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fileSharing readOnlyRecommended="1"/>
  <workbookPr showInkAnnotation="0" backupFile="1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https://gmfinancial.sharepoint.com/teams/DEPT-SF/InvestorRelations/Quarterly_Earnings_Process/Website Financials/"/>
    </mc:Choice>
  </mc:AlternateContent>
  <xr:revisionPtr revIDLastSave="0" documentId="10_ncr:10000_{9014EAE0-9482-4EA6-86AD-E17C3822F880}" xr6:coauthVersionLast="47" xr6:coauthVersionMax="47" xr10:uidLastSave="{00000000-0000-0000-0000-000000000000}"/>
  <bookViews>
    <workbookView xWindow="-120" yWindow="-120" windowWidth="29040" windowHeight="15840" tabRatio="707" xr2:uid="{00000000-000D-0000-FFFF-FFFF00000000}"/>
  </bookViews>
  <sheets>
    <sheet name="GMF Balance Sheet" sheetId="42" r:id="rId1"/>
    <sheet name="GMF Income Statement" sheetId="43" r:id="rId2"/>
    <sheet name="GMF Cash Flow" sheetId="44" r:id="rId3"/>
    <sheet name="Originations Portfolio" sheetId="45" r:id="rId4"/>
    <sheet name="Earning Assets Quality" sheetId="46" r:id="rId5"/>
  </sheets>
  <definedNames>
    <definedName name="_____xlfn.BAHTTEXT" hidden="1">#NAME?</definedName>
    <definedName name="____xlfn.BAHTTEXT" hidden="1">#NAME?</definedName>
    <definedName name="___a2" hidden="1">{"TOTAL",#N/A,TRUE,"DETAIL";"COS",#N/A,TRUE,"DETAIL";"DOMESTIC",#N/A,TRUE,"DETAIL";"DOM TRACK",#N/A,TRUE,"DETAIL";#N/A,#N/A,TRUE,"SHOW";#N/A,#N/A,TRUE,"BALANCE";#N/A,#N/A,TRUE,"SHOW BAL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g1" hidden="1">{"TOTAL",#N/A,TRUE,"DETAIL";"COS",#N/A,TRUE,"DETAIL";"DOMESTIC",#N/A,TRUE,"DETAIL";"DOM TRACK",#N/A,TRUE,"DETAIL";#N/A,#N/A,TRUE,"SHOW";#N/A,#N/A,TRUE,"BALANCE";#N/A,#N/A,TRUE,"SHOW BAL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F4" hidden="1">#REF!</definedName>
    <definedName name="___df567" hidden="1">{"TOTAL",#N/A,TRUE,"DETAIL";"COS",#N/A,TRUE,"DETAIL";"DOMESTIC",#N/A,TRUE,"DETAIL";"DOM TRACK",#N/A,TRUE,"DETAIL";#N/A,#N/A,TRUE,"SHOW";#N/A,#N/A,TRUE,"BALANCE";#N/A,#N/A,TRUE,"SHOW BAL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GA12" hidden="1">{"DOM",#N/A,FALSE,"A8CONTENT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er5" hidden="1">{"TOTAL",#N/A,TRUE,"DETAIL";"COS",#N/A,TRUE,"DETAIL";"DOMESTIC",#N/A,TRUE,"DETAIL";"DOM TRACK",#N/A,TRUE,"DETAIL";#N/A,#N/A,TRUE,"SHOW";#N/A,#N/A,TRUE,"BALANCE";#N/A,#N/A,TRUE,"SHOW BAL"}</definedName>
    <definedName name="___INT2" hidden="1">{#N/A,#N/A,TRUE,"일정"}</definedName>
    <definedName name="___mnx3" hidden="1">{"TOTAL",#N/A,TRUE,"DETAIL";"COS",#N/A,TRUE,"DETAIL";"DOMESTIC",#N/A,TRUE,"DETAIL";"DOM TRACK",#N/A,TRUE,"DETAIL";#N/A,#N/A,TRUE,"SHOW";#N/A,#N/A,TRUE,"BALANCE";#N/A,#N/A,TRUE,"NET SALE"}</definedName>
    <definedName name="___New2" hidden="1">{"TOTAL",#N/A,FALSE,"A";"FISCAL94",#N/A,FALSE,"A";"FISCAL95",#N/A,FALSE,"A";"FISCAL96",#N/A,FALSE,"A";"misc page",#N/A,FALSE,"A"}</definedName>
    <definedName name="___NVX1" hidden="1">{"EXPORT",#N/A,FALSE,"A8CONTENT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U7" hidden="1">{#N/A,#N/A,TRUE,"일정"}</definedName>
    <definedName name="___QQ1" hidden="1">{"EXPORT",#N/A,FALSE,"A8CONTENT"}</definedName>
    <definedName name="___SFD22" hidden="1">{"TOTAL",#N/A,TRUE,"DETAIL";"COS",#N/A,TRUE,"DETAIL";"DOMESTIC",#N/A,TRUE,"DETAIL";"DOM TRACK",#N/A,TRUE,"DETAIL";#N/A,#N/A,TRUE,"SHOW";#N/A,#N/A,TRUE,"BALANCE";#N/A,#N/A,TRUE,"SHOW BAL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E2" hidden="1">{"TOTAL",#N/A,TRUE,"DETAIL";"COS",#N/A,TRUE,"DETAIL";"DOMESTIC",#N/A,TRUE,"DETAIL";"DOM TRACK",#N/A,TRUE,"DETAIL";#N/A,#N/A,TRUE,"SHOW";#N/A,#N/A,TRUE,"BALANCE";#N/A,#N/A,TRUE,"SHOW BAL"}</definedName>
    <definedName name="___xlfn.BAHTTEXT" hidden="1">#NAME?</definedName>
    <definedName name="__1__123Graph_ACHART_1" hidden="1">#REF!</definedName>
    <definedName name="__10__123Graph_CCHART_3" hidden="1">#REF!</definedName>
    <definedName name="__11__123Graph_CCHART_8" hidden="1">#REF!</definedName>
    <definedName name="__12__123Graph_DCHART_1" hidden="1">#REF!</definedName>
    <definedName name="__123Graph_A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SALESTREND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LBL_ASALESTREND" hidden="1">#REF!</definedName>
    <definedName name="__123Graph_X" hidden="1">#REF!</definedName>
    <definedName name="__123Graph_XGRAPH3" hidden="1">#REF!</definedName>
    <definedName name="__123Graph_XGRAPH4" hidden="1">#REF!</definedName>
    <definedName name="__123Graph_XSALESTREND" hidden="1">#REF!</definedName>
    <definedName name="__13__123Graph_DCHART_8" hidden="1">#REF!</definedName>
    <definedName name="__14__123Graph_LBL_ACHART_3" hidden="1">#REF!</definedName>
    <definedName name="__15__123Graph_LBL_ACHART_4" hidden="1">#REF!</definedName>
    <definedName name="__16__123Graph_LBL_BCHART_3" hidden="1">#REF!</definedName>
    <definedName name="__17__123Graph_LBL_BCHART_4" hidden="1">#REF!</definedName>
    <definedName name="__18__123Graph_LBL_CCHART_3" hidden="1">#REF!</definedName>
    <definedName name="__19__123Graph_XCHART_1" hidden="1">#REF!</definedName>
    <definedName name="__2__123Graph_ACHART_3" hidden="1">#REF!</definedName>
    <definedName name="__20__123Graph_XCHART_3" hidden="1">#REF!</definedName>
    <definedName name="__21__123Graph_XCHART_4" hidden="1">#REF!</definedName>
    <definedName name="__22__123Graph_XCHART_8" hidden="1">#REF!</definedName>
    <definedName name="__3__123Graph_ACHART_4" hidden="1">#REF!</definedName>
    <definedName name="__4__123Graph_ACHART_8" hidden="1">#REF!</definedName>
    <definedName name="__5__123Graph_BCHART_1" hidden="1">#REF!</definedName>
    <definedName name="__6__123Graph_BCHART_3" hidden="1">#REF!</definedName>
    <definedName name="__7__123Graph_BCHART_4" hidden="1">#REF!</definedName>
    <definedName name="__8__123Graph_BCHART_8" hidden="1">#REF!</definedName>
    <definedName name="__9__123Graph_CCHART_1" hidden="1">#REF!</definedName>
    <definedName name="__a2" hidden="1">{"TOTAL",#N/A,TRUE,"DETAIL";"COS",#N/A,TRUE,"DETAIL";"DOMESTIC",#N/A,TRUE,"DETAIL";"DOM TRACK",#N/A,TRUE,"DETAIL";#N/A,#N/A,TRUE,"SHOW";#N/A,#N/A,TRUE,"BALANCE";#N/A,#N/A,TRUE,"SHOW BAL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bg1" hidden="1">{"TOTAL",#N/A,TRUE,"DETAIL";"COS",#N/A,TRUE,"DETAIL";"DOMESTIC",#N/A,TRUE,"DETAIL";"DOM TRACK",#N/A,TRUE,"DETAIL";#N/A,#N/A,TRUE,"SHOW";#N/A,#N/A,TRUE,"BALANCE";#N/A,#N/A,TRUE,"SHOW BAL"}</definedName>
    <definedName name="__DF4" hidden="1">#REF!</definedName>
    <definedName name="__df567" hidden="1">{"TOTAL",#N/A,TRUE,"DETAIL";"COS",#N/A,TRUE,"DETAIL";"DOMESTIC",#N/A,TRUE,"DETAIL";"DOM TRACK",#N/A,TRUE,"DETAIL";#N/A,#N/A,TRUE,"SHOW";#N/A,#N/A,TRUE,"BALANCE";#N/A,#N/A,TRUE,"SHOW BAL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GA12" hidden="1">{"DOM",#N/A,FALSE,"A8CONTENT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er5" hidden="1">{"TOTAL",#N/A,TRUE,"DETAIL";"COS",#N/A,TRUE,"DETAIL";"DOMESTIC",#N/A,TRUE,"DETAIL";"DOM TRACK",#N/A,TRUE,"DETAIL";#N/A,#N/A,TRUE,"SHOW";#N/A,#N/A,TRUE,"BALANCE";#N/A,#N/A,TRUE,"SHOW BAL"}</definedName>
    <definedName name="__FDS_HYPERLINK_TOGGLE_STATE__" hidden="1">"ON"</definedName>
    <definedName name="__FDS_UNIQUE_RANGE_ID_GENERATOR_COUNTER" hidden="1">1</definedName>
    <definedName name="__INT2" hidden="1">{#N/A,#N/A,TRUE,"일정"}</definedName>
    <definedName name="__mnx3" hidden="1">{"TOTAL",#N/A,TRUE,"DETAIL";"COS",#N/A,TRUE,"DETAIL";"DOMESTIC",#N/A,TRUE,"DETAIL";"DOM TRACK",#N/A,TRUE,"DETAIL";#N/A,#N/A,TRUE,"SHOW";#N/A,#N/A,TRUE,"BALANCE";#N/A,#N/A,TRUE,"NET SALE"}</definedName>
    <definedName name="__New2" hidden="1">{"TOTAL",#N/A,FALSE,"A";"FISCAL94",#N/A,FALSE,"A";"FISCAL95",#N/A,FALSE,"A";"FISCAL96",#N/A,FALSE,"A";"misc page",#N/A,FALSE,"A"}</definedName>
    <definedName name="__NVX1" hidden="1">{"EXPORT",#N/A,FALSE,"A8CONTENT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QQ1" hidden="1">{"EXPORT",#N/A,FALSE,"A8CONTENT"}</definedName>
    <definedName name="__SFD22" hidden="1">{"TOTAL",#N/A,TRUE,"DETAIL";"COS",#N/A,TRUE,"DETAIL";"DOMESTIC",#N/A,TRUE,"DETAIL";"DOM TRACK",#N/A,TRUE,"DETAIL";#N/A,#N/A,TRUE,"SHOW";#N/A,#N/A,TRUE,"BALANCE";#N/A,#N/A,TRUE,"SHOW BAL"}</definedName>
    <definedName name="__WE2" hidden="1">{"TOTAL",#N/A,TRUE,"DETAIL";"COS",#N/A,TRUE,"DETAIL";"DOMESTIC",#N/A,TRUE,"DETAIL";"DOM TRACK",#N/A,TRUE,"DETAIL";#N/A,#N/A,TRUE,"SHOW";#N/A,#N/A,TRUE,"BALANCE";#N/A,#N/A,TRUE,"SHOW BAL"}</definedName>
    <definedName name="__xlfn.BAHTTEXT" hidden="1">#NAME?</definedName>
    <definedName name="_1__123Graph_ACHART_1" hidden="1">#REF!</definedName>
    <definedName name="_1__123Graph_Aｸﾞﾗﾌ_3" hidden="1">#REF!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123Graph_ACHART_3" hidden="1">#REF!</definedName>
    <definedName name="_10__123Graph_CCHART_3" hidden="1">#REF!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123Graph_XCHART_3" hidden="1">#REF!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123Graph_XCHART_4" hidden="1">#REF!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123Graph_CCHART_8" hidden="1">#REF!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123Graph_XCHART_8" hidden="1">#REF!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123Graph_DCHART_1" hidden="1">#REF!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123Graph_DCHART_8" hidden="1">#REF!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123Graph_LBL_ACHART_3" hidden="1">#REF!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123Graph_ACHART_4" hidden="1">#REF!</definedName>
    <definedName name="_15__123Graph_LBL_ACHART_4" hidden="1">#REF!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123Graph_LBL_BCHART_3" hidden="1">#REF!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123Graph_LBL_BCHART_4" hidden="1">#REF!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123Graph_LBL_CCHART_3" hidden="1">#REF!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123Graph_XCHART_1" hidden="1">#REF!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Table2_" hidden="1">#REF!</definedName>
    <definedName name="_2__123Graph_ACHART_3" hidden="1">#REF!</definedName>
    <definedName name="_2__123Graph_Bｸﾞﾗﾌ_3" hidden="1">#REF!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0_Table2_" hidden="1">#REF!</definedName>
    <definedName name="_20__123Graph_ACHART_8" hidden="1">#REF!</definedName>
    <definedName name="_20__123Graph_XCHART_3" hidden="1">#REF!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123Graph_XCHART_4" hidden="1">#REF!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123Graph_BCHART_1" hidden="1">#REF!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123Graph_ACHART_4" hidden="1">#REF!</definedName>
    <definedName name="_3__123Graph_Cｸﾞﾗﾌ_3" hidden="1">#REF!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123Graph_BCHART_3" hidden="1">#REF!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123Graph_BCHART_4" hidden="1">#REF!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S" hidden="1">#REF!</definedName>
    <definedName name="_4__123Graph_ACHART_8" hidden="1">#REF!</definedName>
    <definedName name="_4__123Graph_Dｸﾞﾗﾌ_3" hidden="1">#REF!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123Graph_BCHART_8" hidden="1">#REF!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123Graph_CCHART_1" hidden="1">#REF!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Table2_" hidden="1">#REF!</definedName>
    <definedName name="_5__123Graph_ACHART_1" hidden="1">#REF!</definedName>
    <definedName name="_5__123Graph_BCHART_1" hidden="1">#REF!</definedName>
    <definedName name="_5__123Graph_Eｸﾞﾗﾌ_3" hidden="1">#REF!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123Graph_CCHART_3" hidden="1">#REF!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123Graph_CCHART_8" hidden="1">#REF!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Table2_" hidden="1">#REF!</definedName>
    <definedName name="_6__123Graph_BCHART_3" hidden="1">#REF!</definedName>
    <definedName name="_6__123Graph_Fｸﾞﾗﾌ_3" hidden="1">#REF!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0_S" hidden="1">#REF!</definedName>
    <definedName name="_60__123Graph_DCHART_1" hidden="1">#REF!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123Graph_DCHART_8" hidden="1">#REF!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123Graph_BCHART_4" hidden="1">#REF!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0_Table2_" hidden="1">#REF!</definedName>
    <definedName name="_70__123Graph_LBL_ACHART_3" hidden="1">#REF!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123Graph_LBL_ACHART_4" hidden="1">#REF!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123Graph_BCHART_8" hidden="1">#REF!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0_Table2_" hidden="1">#REF!</definedName>
    <definedName name="_80__123Graph_LBL_BCHART_3" hidden="1">#REF!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123Graph_LBL_BCHART_4" hidden="1">#REF!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123Graph_CCHART_1" hidden="1">#REF!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123Graph_LBL_CCHART_3" hidden="1">#REF!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123Graph_XCHART_1" hidden="1">#REF!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a2" hidden="1">{"TOTAL",#N/A,TRUE,"DETAIL";"COS",#N/A,TRUE,"DETAIL";"DOMESTIC",#N/A,TRUE,"DETAIL";"DOM TRACK",#N/A,TRUE,"DETAIL";#N/A,#N/A,TRUE,"SHOW";#N/A,#N/A,TRUE,"BALANCE";#N/A,#N/A,TRUE,"SHOW BAL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MO_ContentDefinition_109802483.10" hidden="1">"'dit.com\db_files\BNT\Fin\FO\Analysis\SAS\Excel_Output\bk.sas7bdat&amp;quot; /&amp;gt;"" /&gt;_x000D_
  &lt;param n=""ExcelTableColumnCount"" v=""3"" /&gt;_x000D_
  &lt;param n=""ExcelTableRowCount"" v=""93"" /&gt;_x000D_
  &lt;param n=""DataRowCount"" v=""93"" /&gt;_x000D_
  &lt;param n=""DataColCount"" '"</definedName>
    <definedName name="_AMO_ContentDefinition_109802483.11" hidden="1">"'v=""3"" /&gt;_x000D_
  &lt;param n=""ObsColumn"" v=""false"" /&gt;_x000D_
  &lt;param n=""ExcelFormattingHash"" v=""-2085833562"" /&gt;_x000D_
  &lt;param n=""ExcelFormatting"" v=""Automatic"" /&gt;_x000D_
  &lt;ExcelXMLOptions AdjColWidths=""True"" RowOpt=""InsertCells"" ColOpt=""InsertCells"" /&gt;_x000D_'"</definedName>
    <definedName name="_AMO_ContentDefinition_109802483.12" hidden="1">"'
&lt;/ContentDefinition&gt;'"</definedName>
    <definedName name="_AMO_ContentDefinition_109802483.9" hidden="1">"'sas7bdat&amp;amp;lt;/FullPath&amp;amp;gt;&amp;amp;#xD;&amp;amp;#xA;  &amp;amp;lt;RelativePath&amp;amp;gt;\\americredit.com\db_files\BNT\Fin\FO\Analysis\SAS\Excel_Output\bk.sas7bdat&amp;amp;lt;/RelativePath&amp;amp;gt;&amp;amp;#xD;&amp;amp;#xA;&amp;amp;lt;/DNA&amp;amp;gt;&amp;quot; Name=&amp;quot;\\americre'"</definedName>
    <definedName name="_AMO_ContentDefinition_433947405.10" hidden="1">"'ativePath&amp;amp;gt;&amp;amp;#xD;&amp;amp;#xA;&amp;amp;lt;/DNA&amp;amp;gt;&amp;quot; Name=&amp;quot;\\americredit.com\db_files\BNT\Fin\FO\Analysis\SAS\Excel_Output\tdr_disc_rates.sas7bdat&amp;quot; /&amp;gt;"" /&gt;_x000D_
  &lt;param n=""ExcelTableColumnCount"" v=""2"" /&gt;_x000D_
  &lt;param n=""ExcelTable'"</definedName>
    <definedName name="_AMO_ContentDefinition_433947405.11" hidden="1">"'RowCount"" v=""2"" /&gt;_x000D_
  &lt;param n=""DataRowCount"" v=""2"" /&gt;_x000D_
  &lt;param n=""DataColCount"" v=""2"" /&gt;_x000D_
  &lt;param n=""ObsColumn"" v=""false"" /&gt;_x000D_
  &lt;param n=""ExcelFormattingHash"" v=""1235001974"" /&gt;_x000D_
  &lt;param n=""ExcelFormatting"" v=""Automatic"" /&gt;_x000D_
'"</definedName>
    <definedName name="_AMO_ContentDefinition_433947405.12" hidden="1">"'  &lt;ExcelXMLOptions AdjColWidths=""True"" RowOpt=""InsertCells"" ColOpt=""InsertCells"" /&gt;_x000D_
&lt;/ContentDefinition&gt;'"</definedName>
    <definedName name="_AMO_ContentDefinition_433947405.9" hidden="1">"'redit.com\db_files\BNT\Fin\FO\Analysis\SAS\Excel_Output\tdr_disc_rates.sas7bdat&amp;amp;lt;/FullPath&amp;amp;gt;&amp;amp;#xD;&amp;amp;#xA;  &amp;amp;lt;RelativePath&amp;amp;gt;\\americredit.com\db_files\BNT\Fin\FO\Analysis\SAS\Excel_Output\tdr_disc_rates.sas7bdat&amp;amp;lt;/Rel'"</definedName>
    <definedName name="_AMO_ContentDefinition_536934837.10" hidden="1">"'quot; Name=&amp;quot;\\americredit.com\db_files\BNT\Fin\FO\Analysis\SAS\Excel_Output\defer.sas7bdat&amp;quot; /&amp;gt;"" /&gt;_x000D_
  &lt;param n=""ExcelTableColumnCount"" v=""3"" /&gt;_x000D_
  &lt;param n=""ExcelTableRowCount"" v=""89"" /&gt;_x000D_
  &lt;param n=""DataRowCount"" v=""89"" /&gt;_x000D_'"</definedName>
    <definedName name="_AMO_ContentDefinition_536934837.11" hidden="1">"'
  &lt;param n=""DataColCount"" v=""3"" /&gt;_x000D_
  &lt;param n=""ObsColumn"" v=""false"" /&gt;_x000D_
  &lt;param n=""ExcelFormattingHash"" v=""-2085833562"" /&gt;_x000D_
  &lt;param n=""ExcelFormatting"" v=""Automatic"" /&gt;_x000D_
  &lt;ExcelXMLOptions AdjColWidths=""True"" RowOpt=""InsertCel'"</definedName>
    <definedName name="_AMO_ContentDefinition_536934837.12" hidden="1">"'ls"" ColOpt=""InsertCells"" /&gt;_x000D_
&lt;/ContentDefinition&gt;'"</definedName>
    <definedName name="_AMO_ContentDefinition_536934837.9" hidden="1">"'\SAS\Excel_Output\defer.sas7bdat&amp;amp;lt;/FullPath&amp;amp;gt;&amp;amp;#xD;&amp;amp;#xA;  &amp;amp;lt;RelativePath&amp;amp;gt;\\americredit.com\db_files\BNT\Fin\FO\Analysis\SAS\Excel_Output\defer.sas7bdat&amp;amp;lt;/RelativePath&amp;amp;gt;&amp;amp;#xD;&amp;amp;#xA;&amp;amp;lt;/DNA&amp;amp;gt;&amp;'"</definedName>
    <definedName name="_AMO_ContentDefinition_846547186.10" hidden="1">"'S\Excel_Output\disc_rate_components.sas7bdat&amp;amp;lt;/RelativePath&amp;amp;gt;&amp;amp;#xD;&amp;amp;#xA;&amp;amp;lt;/DNA&amp;amp;gt;&amp;quot; Name=&amp;quot;\\americredit.com\db_files\BNT\Fin\FO\Analysis\SAS\Excel_Output\disc_rate_components.sas7bdat&amp;quot; /&amp;gt;"" /&gt;_x000D_
  &lt;param n'"</definedName>
    <definedName name="_AMO_ContentDefinition_846547186.11" hidden="1">"'=""ExcelTableColumnCount"" v=""11"" /&gt;_x000D_
  &lt;param n=""ExcelTableRowCount"" v=""2"" /&gt;_x000D_
  &lt;param n=""DataRowCount"" v=""2"" /&gt;_x000D_
  &lt;param n=""DataColCount"" v=""11"" /&gt;_x000D_
  &lt;param n=""ObsColumn"" v=""false"" /&gt;_x000D_
  &lt;param n=""ExcelFormattingHash"" v=""-15'"</definedName>
    <definedName name="_AMO_ContentDefinition_846547186.12" hidden="1">"'69973031"" /&gt;_x000D_
  &lt;param n=""ExcelFormatting"" v=""Automatic"" /&gt;_x000D_
  &lt;ExcelXMLOptions AdjColWidths=""True"" RowOpt=""InsertCells"" ColOpt=""InsertCells"" /&gt;_x000D_
&lt;/ContentDefinition&gt;'"</definedName>
    <definedName name="_AMO_ContentDefinition_851695158.10" hidden="1">"'DNA&amp;amp;gt;&amp;quot; Name=&amp;quot;\\americredit.com\db_files\BNT\Fin\FO\Analysis\SAS\Excel_Output\tdr_fees.sas7bdat&amp;quot; /&amp;gt;"" /&gt;_x000D_
  &lt;param n=""ExcelTableColumnCount"" v=""3"" /&gt;_x000D_
  &lt;param n=""ExcelTableRowCount"" v=""3"" /&gt;_x000D_
  &lt;param n=""DataRowCoun'"</definedName>
    <definedName name="_AMO_ContentDefinition_851695158.11" hidden="1">"'t"" v=""3"" /&gt;_x000D_
  &lt;param n=""DataColCount"" v=""3"" /&gt;_x000D_
  &lt;param n=""ObsColumn"" v=""false"" /&gt;_x000D_
  &lt;param n=""ExcelFormattingHash"" v=""1927909565"" /&gt;_x000D_
  &lt;param n=""ExcelFormatting"" v=""Automatic"" /&gt;_x000D_
  &lt;ExcelXMLOptions AdjColWidths=""True"" RowO'"</definedName>
    <definedName name="_AMO_ContentDefinition_851695158.12" hidden="1">"'pt=""InsertCells"" ColOpt=""InsertCells"" /&gt;_x000D_
&lt;/ContentDefinition&gt;'"</definedName>
    <definedName name="_AMO_ContentDefinition_851695158.9" hidden="1">"'alysis\SAS\Excel_Output\tdr_fees.sas7bdat&amp;amp;lt;/FullPath&amp;amp;gt;&amp;amp;#xD;&amp;amp;#xA;  &amp;amp;lt;RelativePath&amp;amp;gt;\\americredit.com\db_files\BNT\Fin\FO\Analysis\SAS\Excel_Output\tdr_fees.sas7bdat&amp;amp;lt;/RelativePath&amp;amp;gt;&amp;amp;#xD;&amp;amp;#xA;&amp;amp;lt;/'"</definedName>
    <definedName name="_AMO_RefreshMultipleList" hidden="1">"'&lt;Items&gt;_x000D_
  &lt;Item Id=""536934837"" Checked=""False"" /&gt;_x000D_
  &lt;Item Id=""109802483"" Checked=""False"" /&gt;_x000D_
  &lt;Item Id=""851695158"" Checked=""False"" /&gt;_x000D_
&lt;/Items&gt;'"</definedName>
    <definedName name="_AMO_RefreshMultipleList.0" hidden="1">"'&lt;Items&gt;_x000D_
  &lt;Item Id=""536934837"" Checked=""False"" /&gt;_x000D_
  &lt;Item Id=""109802483"" Checked=""False"" /&gt;_x000D_
  &lt;Item Id=""851695158"" Checked=""False"" /&gt;_x000D_
  &lt;Item Id=""433947405"" Checked=""False"" /&gt;_x000D_
  &lt;Item Id=""846547186"" Checked='"</definedName>
    <definedName name="_AMO_RefreshMultipleList.1" hidden="1">"'""False"" /&gt;_x000D_
&lt;/Items&gt;'"</definedName>
    <definedName name="_AMO_SingleObject_109802483__A1" hidden="1">#REF!</definedName>
    <definedName name="_AMO_SingleObject_127173165_ROM_F0.SEC2.Tabulate_1.SEC1.BDY.Cross_tabular_summary_report_Table_1" hidden="1">#REF!</definedName>
    <definedName name="_AMO_SingleObject_127173165_ROM_F0.SEC2.Tabulate_1.SEC1.FTR.TXT1" hidden="1">#REF!</definedName>
    <definedName name="_AMO_SingleObject_127173165_ROM_F0.SEC2.Tabulate_1.SEC1.HDR.TXT1" hidden="1">#REF!</definedName>
    <definedName name="_AMO_SingleObject_127173165_ROM_F0.SEC2.Tabulate_1.SEC1.HDR.TXT2" hidden="1">#REF!</definedName>
    <definedName name="_AMO_SingleObject_536934837__A1" hidden="1">#REF!</definedName>
    <definedName name="_AMO_SingleObject_851695158__A1" hidden="1">#REF!</definedName>
    <definedName name="_AMO_SingleObject_894064341_ROM_F0.SEC2.Tabulate_1.SEC1.BDY.Cross_tabular_summary_report_Table_1" hidden="1">#REF!</definedName>
    <definedName name="_AMO_SingleObject_894064341_ROM_F0.SEC2.Tabulate_1.SEC1.FTR.TXT1" hidden="1">#REF!</definedName>
    <definedName name="_AMO_SingleObject_894064341_ROM_F0.SEC2.Tabulate_1.SEC1.HDR.TXT1" hidden="1">#REF!</definedName>
    <definedName name="_AMO_SingleObject_894064341_ROM_F0.SEC2.Tabulate_1.SEC1.HDR.TXT2" hidden="1">#REF!</definedName>
    <definedName name="_AMO_XmlVersion" hidden="1">"'1'"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dm.0120115E74594C11841BBA852B08B484.edm" hidden="1">#REF!</definedName>
    <definedName name="_bdm.1C6A298CB9C146ECB9C62C110C04CE62.edm" hidden="1">#REF!</definedName>
    <definedName name="_bdm.2125390077F645979084BB3DBC14C31E.edm" hidden="1">#REF!</definedName>
    <definedName name="_bdm.2DCA9FE72B1D4B0C902F7928883298C3.edm" hidden="1">#REF!</definedName>
    <definedName name="_bdm.37F75093535244ABA2F581A32DDCB9E9.edm" hidden="1">#REF!</definedName>
    <definedName name="_bdm.4DB1C1E592644852BC37E1B89EB77F22.edm" hidden="1">#REF!</definedName>
    <definedName name="_bdm.57389D1DC8F64D65BACEFE3FB7637622.edm" hidden="1">#REF!</definedName>
    <definedName name="_bdm.5A2FE6AF58B84C7891D53ED0E6341DC2.edm" hidden="1">#REF!</definedName>
    <definedName name="_bdm.7BCAD3DC1C6B48AF8B355EAA975955FE.edm" hidden="1">#REF!</definedName>
    <definedName name="_bdm.A52D12CA915E407D84B834038BBC7C0D.edm" hidden="1">#REF!</definedName>
    <definedName name="_bdm.B0EE3E84042245B98D040D2948A0EB29.edm" hidden="1">#REF!</definedName>
    <definedName name="_bdm.BFEC61379E7D4CFCAA1E14C15EB31150.edm" hidden="1">#REF!</definedName>
    <definedName name="_bdm.C473EFAE0EE7475C9D38A90F932B9669.edm" hidden="1">#REF!</definedName>
    <definedName name="_bdm.D8A22AE9495346A487BFC153759897FC.edm" hidden="1">#REF!</definedName>
    <definedName name="_bg1" hidden="1">{"TOTAL",#N/A,TRUE,"DETAIL";"COS",#N/A,TRUE,"DETAIL";"DOMESTIC",#N/A,TRUE,"DETAIL";"DOM TRACK",#N/A,TRUE,"DETAIL";#N/A,#N/A,TRUE,"SHOW";#N/A,#N/A,TRUE,"BALANCE";#N/A,#N/A,TRUE,"SHOW BAL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F4" hidden="1">#REF!</definedName>
    <definedName name="_df567" hidden="1">{"TOTAL",#N/A,TRUE,"DETAIL";"COS",#N/A,TRUE,"DETAIL";"DOMESTIC",#N/A,TRUE,"DETAIL";"DOM TRACK",#N/A,TRUE,"DETAIL";#N/A,#N/A,TRUE,"SHOW";#N/A,#N/A,TRUE,"BALANCE";#N/A,#N/A,TRUE,"SHOW BAL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GA12" hidden="1">{"DOM",#N/A,FALSE,"A8CONTENT"}</definedName>
    <definedName name="_Dist_Values" hidden="1">#REF!</definedName>
    <definedName name="_Dist_Values1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r5" hidden="1">{"TOTAL",#N/A,TRUE,"DETAIL";"COS",#N/A,TRUE,"DETAIL";"DOMESTIC",#N/A,TRUE,"DETAIL";"DOM TRACK",#N/A,TRUE,"DETAIL";#N/A,#N/A,TRUE,"SHOW";#N/A,#N/A,TRUE,"BALANCE";#N/A,#N/A,TRUE,"SHOW BAL"}</definedName>
    <definedName name="_Fill" hidden="1">#REF!</definedName>
    <definedName name="_xlnm._FilterDatabase" hidden="1">#REF!</definedName>
    <definedName name="_INT2" hidden="1">{#N/A,#N/A,TRUE,"일정"}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mnx3" hidden="1">{"TOTAL",#N/A,TRUE,"DETAIL";"COS",#N/A,TRUE,"DETAIL";"DOMESTIC",#N/A,TRUE,"DETAIL";"DOM TRACK",#N/A,TRUE,"DETAIL";#N/A,#N/A,TRUE,"SHOW";#N/A,#N/A,TRUE,"BALANCE";#N/A,#N/A,TRUE,"NET SALE"}</definedName>
    <definedName name="_new" hidden="1">#REF!</definedName>
    <definedName name="_New2" hidden="1">{"TOTAL",#N/A,FALSE,"A";"FISCAL94",#N/A,FALSE,"A";"FISCAL95",#N/A,FALSE,"A";"FISCAL96",#N/A,FALSE,"A";"misc page",#N/A,FALSE,"A"}</definedName>
    <definedName name="_NVX1" hidden="1">{"EXPORT",#N/A,FALSE,"A8CONTENT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U7" hidden="1">{#N/A,#N/A,TRUE,"일정"}</definedName>
    <definedName name="_QQ1" hidden="1">{"EXPORT",#N/A,FALSE,"A8CONTENT"}</definedName>
    <definedName name="_s" hidden="1">{"Budget slide",#N/A,FALSE,"900 3-5D";"Other costs",#N/A,FALSE,"900 3-5D";"MSEK",#N/A,FALSE,"900 3-5D";"SEK Car",#N/A,FALSE,"900 3-5D"}</definedName>
    <definedName name="_SFD22" hidden="1">{"TOTAL",#N/A,TRUE,"DETAIL";"COS",#N/A,TRUE,"DETAIL";"DOMESTIC",#N/A,TRUE,"DETAIL";"DOM TRACK",#N/A,TRUE,"DETAIL";#N/A,#N/A,TRUE,"SHOW";#N/A,#N/A,TRUE,"BALANCE";#N/A,#N/A,TRUE,"SHOW BAL"}</definedName>
    <definedName name="_Sort" hidden="1">#REF!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r1" hidden="1">{#N/A,#N/A,TRUE,"일정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E2" hidden="1">{"TOTAL",#N/A,TRUE,"DETAIL";"COS",#N/A,TRUE,"DETAIL";"DOMESTIC",#N/A,TRUE,"DETAIL";"DOM TRACK",#N/A,TRUE,"DETAIL";#N/A,#N/A,TRUE,"SHOW";#N/A,#N/A,TRUE,"BALANCE";#N/A,#N/A,TRUE,"SHOW BAL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AAA_DOCTOPS" hidden="1">"AAA_SET"</definedName>
    <definedName name="AAA_duser" hidden="1">"OFF"</definedName>
    <definedName name="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" hidden="1">{#N/A,#N/A,TRUE,"일정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"PRIMAT",#N/A,FALSE,"ECOINDBP"}</definedName>
    <definedName name="aaaaaaaaaaaaaaaaaa" hidden="1">{#N/A,#N/A,FALSE,"BS 16";#N/A,#N/A,FALSE,"BS 16-A";#N/A,#N/A,FALSE,"BS 16-B";#N/A,#N/A,FALSE,"BS 16-C";#N/A,#N/A,FALSE,"NAO BS 16";#N/A,#N/A,FALSE,"Attach A (1998 Targets)"}</definedName>
    <definedName name="AAB_Addin5" hidden="1">"AAB_Description for addin 5,Description for addin 5,Description for addin 5,Description for addin 5,Description for addin 5,Description for addin 5"</definedName>
    <definedName name="AAT" hidden="1">{#N/A,#N/A,TRUE,"일정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isa" hidden="1">{"FY04_Assets",#N/A,FALSE,"Fin Stmt Budget";"FY04_Liabilities",#N/A,FALSE,"Fin Stmt Budget";"FY04_Inc_Stmt",#N/A,FALSE,"Fin Stmt Budget";"FY04_SOCF",#N/A,FALSE,"Fin Stmt Budget"}</definedName>
    <definedName name="Access_Button" hidden="1">"tpds0409_RAW_DATA_0318_List"</definedName>
    <definedName name="AccessDatabase" hidden="1">"C:\WORK BASE\tpds0409.mdb"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dd" hidden="1">{"Year03to_04",#N/A,FALSE,"PLAN97 MASTER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" hidden="1">{#N/A,#N/A,FALSE,"Austria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sdas" hidden="1">{"TOTAL",#N/A,TRUE,"DETAIL";"COS",#N/A,TRUE,"DETAIL";"DOMESTIC",#N/A,TRUE,"DETAIL";"DOM TRACK",#N/A,TRUE,"DETAIL";#N/A,#N/A,TRUE,"SHOW";#N/A,#N/A,TRUE,"BALANCE";#N/A,#N/A,TRUE,"NET SALE"}</definedName>
    <definedName name="AGAG" hidden="1">{"TOTAL",#N/A,TRUE,"DETAIL";"COS",#N/A,TRUE,"DETAIL";"DOMESTIC",#N/A,TRUE,"DETAIL";"DOM TRACK",#N/A,TRUE,"DETAIL";#N/A,#N/A,TRUE,"SHOW";#N/A,#N/A,TRUE,"BALANCE";#N/A,#N/A,TRUE,"NET SALE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T1" hidden="1">{"TOTAL",#N/A,TRUE,"DETAIL";"COS",#N/A,TRUE,"DETAIL";"DOMESTIC",#N/A,TRUE,"DETAIL";"DOM TRACK",#N/A,TRUE,"DETAIL";#N/A,#N/A,TRUE,"SHOW";#N/A,#N/A,TRUE,"BALANCE";#N/A,#N/A,TRUE,"SHOW BAL"}</definedName>
    <definedName name="AGNES" hidden="1">{"PRIMAT",#N/A,FALSE,"ECOINDBP"}</definedName>
    <definedName name="aq" hidden="1">{"TOTAL",#N/A,TRUE,"DETAIL";"COS",#N/A,TRUE,"DETAIL";"DOMESTIC",#N/A,TRUE,"DETAIL";"DOM TRACK",#N/A,TRUE,"DETAIL";#N/A,#N/A,TRUE,"SHOW";#N/A,#N/A,TRUE,"BALANCE";#N/A,#N/A,TRUE,"SHOW BAL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Browse"</definedName>
    <definedName name="AS2NamedRange" hidden="1">4</definedName>
    <definedName name="asd" hidden="1">{#N/A,#N/A,FALSE,"BS 16";#N/A,#N/A,FALSE,"BS 16-A";#N/A,#N/A,FALSE,"BS 16-B";#N/A,#N/A,FALSE,"BS 16-C";#N/A,#N/A,FALSE,"NAO BS 16";#N/A,#N/A,FALSE,"Attach A (1998 Targets)"}</definedName>
    <definedName name="asddaseda" hidden="1">{"CORSA",#N/A,FALSE,"RESUMO FINAL";"KADETT",#N/A,FALSE,"RESUMO FINAL";"VECTRA",#N/A,FALSE,"RESUMO FINAL";"OMEGA",#N/A,FALSE,"RESUMO FINAL";"S_10",#N/A,FALSE,"RESUMO FINAL";"BLAZER",#N/A,FALSE,"RESUMO FINAL"}</definedName>
    <definedName name="asdf" hidden="1">{"exch chart",#N/A,FALSE,"Exch Rates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f" hidden="1">{#N/A,#N/A,FALSE,"Inventory"}</definedName>
    <definedName name="ASFG2EWE23" hidden="1">{"TOTAL",#N/A,TRUE,"DETAIL";"COS",#N/A,TRUE,"DETAIL";"DOMESTIC",#N/A,TRUE,"DETAIL";"DOM TRACK",#N/A,TRUE,"DETAIL";#N/A,#N/A,TRUE,"SHOW";#N/A,#N/A,TRUE,"BALANCE";#N/A,#N/A,TRUE,"NET SALE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FALSE,"BS 16";#N/A,#N/A,FALSE,"BS 16-A";#N/A,#N/A,FALSE,"BS 16-B";#N/A,#N/A,FALSE,"BS 16-C";#N/A,#N/A,FALSE,"NAO BS 16";#N/A,#N/A,FALSE,"Attach A (1998 Targets)"}</definedName>
    <definedName name="bb" hidden="1">{#N/A,#N/A,TRUE,"RCGRisk one page";#N/A,#N/A,TRUE,"Resid Detail Chargeoffs";#N/A,#N/A,TRUE,"Resid Detail Model Error Prod";#N/A,#N/A,TRUE,"Resid Detail Model Error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"EXCH",#N/A,FALSE,"ECOINDBP"}</definedName>
    <definedName name="bbbbbb" hidden="1">{"INFLAB",#N/A,FALSE,"ECOINDBP"}</definedName>
    <definedName name="BLPH2" hidden="1">#REF!</definedName>
    <definedName name="BLPH5" hidden="1">#REF!</definedName>
    <definedName name="BNE_MESSAGES_HIDDEN" hidden="1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" hidden="1">{#N/A,#N/A,FALSE,"BS 16";#N/A,#N/A,FALSE,"BS 16-A";#N/A,#N/A,FALSE,"BS 16-B";#N/A,#N/A,FALSE,"BS 16-C";#N/A,#N/A,FALSE,"NAO BS 16";#N/A,#N/A,FALSE,"Attach A (1998 Targets)"}</definedName>
    <definedName name="CapitalCS" hidden="1">{#N/A,#N/A,FALSE,"BS 16";#N/A,#N/A,FALSE,"BS 16-A";#N/A,#N/A,FALSE,"BS 16-B";#N/A,#N/A,FALSE,"BS 16-C";#N/A,#N/A,FALSE,"NAO BS 16";#N/A,#N/A,FALSE,"Attach A (1998 Targets)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" hidden="1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cc" hidden="1">{"PRIMAT",#N/A,FALSE,"ECOINDBP"}</definedName>
    <definedName name="ccccc" hidden="1">{"INFLAB",#N/A,FALSE,"ECOINDBP"}</definedName>
    <definedName name="cccccc" hidden="1">{"TOTAL",#N/A,TRUE,"DETAIL";"COS",#N/A,TRUE,"DETAIL";"DOMESTIC",#N/A,TRUE,"DETAIL";"DOM TRACK",#N/A,TRUE,"DETAIL";#N/A,#N/A,TRUE,"SHOW";#N/A,#N/A,TRUE,"BALANCE";#N/A,#N/A,TRUE,"SHOW BAL"}</definedName>
    <definedName name="CDE" hidden="1">{#N/A,#N/A,TRUE,"일정"}</definedName>
    <definedName name="cdhbkjbkjnkjnlmmn" hidden="1">{#N/A,#N/A,TRUE,"일정"}</definedName>
    <definedName name="char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olumn" hidden="1">#REF!</definedName>
    <definedName name="CompanyName" hidden="1">#REF!</definedName>
    <definedName name="Confused" hidden="1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zczxcasdasd" hidden="1">{#N/A,#N/A,TRUE,"일정"}</definedName>
    <definedName name="D" hidden="1">#REF!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D" hidden="1">{#N/A,#N/A,TRUE,"일정"}</definedName>
    <definedName name="ddd" hidden="1">{"TOTAL",#N/A,TRUE,"DETAIL";"COS",#N/A,TRUE,"DETAIL";"DOMESTIC",#N/A,TRUE,"DETAIL";"DOM TRACK",#N/A,TRUE,"DETAIL";#N/A,#N/A,TRUE,"SHOW";#N/A,#N/A,TRUE,"BALANCE";#N/A,#N/A,TRUE,"SHOW BAL"}</definedName>
    <definedName name="ddddd" hidden="1">{#N/A,#N/A,FALSE,"Met"}</definedName>
    <definedName name="ddddddd" hidden="1">#REF!</definedName>
    <definedName name="ddk" hidden="1">{#N/A,#N/A,TRUE,"W.O.";#N/A,#N/A,TRUE,"N.A.O.";#N/A,#N/A,TRUE,"USA";#N/A,#N/A,TRUE,"CAN";#N/A,#N/A,TRUE,"MEX";#N/A,#N/A,TRUE,"I.O.";#N/A,#N/A,TRUE,"EUR";#N/A,#N/A,TRUE,"MEA";#N/A,#N/A,TRUE,"LAT";#N/A,#N/A,TRUE,"ASIA"}</definedName>
    <definedName name="DEB" hidden="1">{#N/A,#N/A,FALSE,"Admin";#N/A,#N/A,FALSE,"Systems";#N/A,#N/A,FALSE,"Rot. Machines";#N/A,#N/A,FALSE,"FASID";#N/A,#N/A,FALSE,"Elect";#N/A,#N/A,FALSE,"Packs"}</definedName>
    <definedName name="Debbie" hidden="1">{"FY03_Assets",#N/A,FALSE,"Fin Stmt Budget";"FY03_Liabilities",#N/A,FALSE,"Fin Stmt Budget";"FY03_Inc_Stmt",#N/A,FALSE,"Fin Stmt Budget";"FY03_SOCF",#N/A,FALSE,"Fin Stmt Budget"}</definedName>
    <definedName name="dfdfdd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F" hidden="1">{#N/A,#N/A,TRUE,"일정"}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" hidden="1">#REF!</definedName>
    <definedName name="E" hidden="1">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e" hidden="1">{#N/A,#N/A,FALSE,"BS 16";#N/A,#N/A,FALSE,"BS 16-A";#N/A,#N/A,FALSE,"BS 16-B";#N/A,#N/A,FALSE,"BS 16-C";#N/A,#N/A,FALSE,"NAO BS 16";#N/A,#N/A,FALSE,"Attach A (1998 Targets)"}</definedName>
    <definedName name="eeeeeeeeeee" hidden="1">{#N/A,#N/A,FALSE,"BS 16";#N/A,#N/A,FALSE,"BS 16-A";#N/A,#N/A,FALSE,"BS 16-B";#N/A,#N/A,FALSE,"BS 16-C";#N/A,#N/A,FALSE,"NAO BS 16";#N/A,#N/A,FALSE,"Attach A (1998 Targets)"}</definedName>
    <definedName name="eeeeeeeeeeeeee" hidden="1">{#N/A,#N/A,FALSE,"BS 16";#N/A,#N/A,FALSE,"BS 16-A";#N/A,#N/A,FALSE,"BS 16-B";#N/A,#N/A,FALSE,"BS 16-C";#N/A,#N/A,FALSE,"NAO BS 16";#N/A,#N/A,FALSE,"Attach A (1998 Targets)"}</definedName>
    <definedName name="ELVIS" hidden="1">{"INFLAB",#N/A,FALSE,"ECOINDBP"}</definedName>
    <definedName name="ELVIS1" hidden="1">{"PRIMAT",#N/A,FALSE,"ECOINDBP"}</definedName>
    <definedName name="EMC_종평보고" hidden="1">#REF!</definedName>
    <definedName name="EPMWorkbookOptions_1" hidden="1">"RUkAAB+LCAAAAAAABADtXG1vokoU/r7J/gfjdwV8b2PdUMTWGxUvYO/dNDcGcVSyCOww1vbf30EBoVIKlVUkJG3VM2fOzPPwyJx5Ke0fr2u18AKgqejaXZEqk8UC0GR9rmjLu+IGLUpUo/ij8/1b+x8d/prp+i/OQNjVLOB6mnn7as7viiuEjFuC2G635W21rMMlUSFJivh3OBDkFVhLRddZ+dy5pGgmkjQZFHGrhUKb0TUNyFabos5sIAQa"</definedName>
    <definedName name="EPMWorkbookOptions_10" hidden="1">"Sw3OqP5/nR7/7zFtX5wev/7q1enrH6J52915D/v2/xEPzJCR+JT+9/L01dmXT89+lDR8r0YBNvFGj+8er1ZlMc1agmM/Dz41zQlatVwS4vQZUuP8sf/hm6o7+Mev8vM6b+ZfLr9c5cuj86xsyO0LP+R2J2We1QD65fJ1dpmblt2Pue13q/rtpKreEm+2TEbTuv9F2P5qprP2+Kz5yawuskmZf5HXFw5C7/PfOHFgv1wJNf4fpj0UpJlOAAA="</definedName>
    <definedName name="EPMWorkbookOptions_11" hidden="1">""</definedName>
    <definedName name="EPMWorkbookOptions_2" hidden="1">"6EkB212hr7grIcm2YvtIWoN9a25LCKyNDVR2TU1MAMcQLACOJ4My7lCxM+2Nh9P7MTMUKHL6bFeaGTJF/pYIUzKs98R/0+eHYa8/okdMnx7sPzHcSOCs9wtJNYH72iasThy6RBuGqsiSh77IXXNi+KN4zDbijtubd43vuTqiL0IRLhyC9QzAiab83oBd1GeaYbjJSJwOOAaTUH5+pPAfkRPxZwz7yP8o4qMCoATl1ZvH6ZFqE0H2o8pdZQ00"</definedName>
    <definedName name="EPMWorkbookOptions_3" hidden="1">"S68eJ1qW9Y2GpqouS2qbCHJ5h5hIno0RLU74Ax9Ug6zWL0uHJqENPD8hDC2yDxz/02GCZsQJ5uUiVDASAksdvp2dA244pkcuBfhbeSH8+tqQtAvAF0SGHYks7zBwb91dJ90HVrwUESZiMAIAz81FlxZpgWc890nHchEirIFSgPK5WegzHNfrCfjyH3g42C7CRJ/RucXCBOjcXIx5rjthxEF/xHrY8FovwscY6vONjAaKBs7NCD8WmQnPsyPG"</definedName>
    <definedName name="EPMWorkbookOptions_4" hidden="1">"vWVOhO5laOANtO+9fPbbJqbhgecmY48q7OzyUkw8QH1jnJsGgX0Y4sGj6aHBNV2ECAEssRE1z03EE8sLfZw6OGMoLbCXuz087aeJp3EQUuIpeFTmc6C57ZghNLpOT4qpzBRVQW9/aM6w49TqVwfBDbCI3H0IQf553xJFEiPdTy2WOPl6ekFET7pTjCFOvpxaGDGy3dRiiJWnphZFzOwytThipodpxhE5uUstiDiJWWpBxEisksfgcw7Nu7xY"</definedName>
    <definedName name="EPMWorkbookOptions_5" hidden="1">"DyvUR7mZsNIPjTK6qkO7rwEFYVV36ANqBqWblgOj48HqFfWkFx0qCPdrtwy/r3xU9q7+o7JcqfgXCUAFMgJzJ0lWDnFCfSL0p6dAE3kABZe/C+Si/pjwqF7JpcHeSPvrWKIadZKqtihPgKArvKvLwTmAHbJN7N8ERjcNVXrDI4YBINYrVW/UF2C2KNUb81qpVlnclFp1AEqkBCq1+axZa86qVsv+WgGBB5LpXr79DCqIp0/mabZL4tsidtyA"</definedName>
    <definedName name="EPMWorkbookOptions_6" hidden="1">"+Vnh1VRuNUW9K1ryKRaIj+oGXL1odcMmrfvyKNR5rv4f12usyU6QYkmy1iLJ6IKlsivYr+5c2YFTqdiEOcFfY7tEyJnxq4W6ocicEx8nNbJKVnNOfJxUburk1eskPeNgvIWygAGwWq3Xa7Va9AGwkr0B8OsnFeyQuUjD4MRbCA3QaKNJka1WM7pGqxnU6JdOktjhcn2GwYm9yB08j2g0qtUYE4laFjV62nEfO3Cu1jA48fYyElmkqWdPqied"</definedName>
    <definedName name="EPMWorkbookOptions_7" hidden="1">"xrKj5joNgxN3vyoRpTayp9STT8zZkXO1hsGJvy+ZiF6b2dNrIqca7ei5ZsPgxN+DTkSzrexp9uvnTu2QuVDD4MQ8ZJCISm8yqdKvHwu2o+ZCDYMT8yBJIkKlMrgFfuLJbTturtUwOB0R286p0wzufIv9oZukMj8rJNUqc8zVT6oSZKPLXv2CSGJs3JT/oq9+0T1Bbfxdy8lwpdFj76+djfSMbLFOwiYzuGVwV/uE/xqzY+YyDYPTGbK0MOFZ"</definedName>
    <definedName name="EPMWorkbookOptions_8" hidden="1">"4Zw6zeDOtkMj1ij+GbN8n+v2rz7tSFCmEZx8vfnQyeejrw3cscMhfx/ONhH0hBmf1YmNmz5++o7XePzEnjYPFhCYK07jDKA5J+v9xp0fowIJWkE5TZBegOP53rzzdR5NhJGhHeeO93GB3387t6G3++aTBBVppoIhgMtDhCP792+HsPajkDr/A0BMMONFSQAA"</definedName>
    <definedName name="EPMWorkbookOptions_9" hidden="1">"qb3dsKn/ogdHrdVz7iA2oDpFA4Qf1xa25F+/rM0GLyRr/wd6btLty0wAAA=="</definedName>
    <definedName name="er" hidden="1">{#N/A,#N/A,FALSE,"BS 16";#N/A,#N/A,FALSE,"BS 16-A";#N/A,#N/A,FALSE,"BS 16-B";#N/A,#N/A,FALSE,"BS 16-C";#N/A,#N/A,FALSE,"NAO BS 16";#N/A,#N/A,FALSE,"Attach A (1998 Targets)"}</definedName>
    <definedName name="es" hidden="1">{#N/A,#N/A,FALSE,"BS 16";#N/A,#N/A,FALSE,"BS 16-A";#N/A,#N/A,FALSE,"BS 16-B";#N/A,#N/A,FALSE,"BS 16-C";#N/A,#N/A,FALSE,"NAO BS 16";#N/A,#N/A,FALSE,"Attach A (1998 Targets)"}</definedName>
    <definedName name="EV__CVPARAMS__" hidden="1">"Allowance by Company!$B$20:$C$41;"</definedName>
    <definedName name="EV__EVCOM_OPTIONS__" hidden="1">8</definedName>
    <definedName name="EV__EXPOPTIONS__" hidden="1">0</definedName>
    <definedName name="EV__LASTREFTIME__" hidden="1">42651.57714120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monkey"</definedName>
    <definedName name="EXT" hidden="1">{#N/A,#N/A,TRUE,"일정"}</definedName>
    <definedName name="EXTT" hidden="1">{#N/A,#N/A,TRUE,"일정"}</definedName>
    <definedName name="fact_curr" hidden="1">{"INFLAB",#N/A,FALSE,"ECOINDBP"}</definedName>
    <definedName name="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" hidden="1">{#N/A,#N/A,TRUE,"일정"}</definedName>
    <definedName name="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KAÖSF" hidden="1">{#N/A,#N/A,FALSE,"Austria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orecastPeriod" hidden="1">#REF!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hidden="1">{#N/A,#N/A,TRUE,"일정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FD" hidden="1">{#N/A,#N/A,TRUE,"일정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" hidden="1">{#N/A,#N/A,TRUE,"일정"}</definedName>
    <definedName name="GH" hidden="1">{#N/A,#N/A,TRUE,"일정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Si" hidden="1">{"CORSA",#N/A,FALSE,"RESUMO FINAL";"KADETT",#N/A,FALSE,"RESUMO FINAL";"VECTRA",#N/A,FALSE,"RESUMO FINAL";"OMEGA",#N/A,FALSE,"RESUMO FINAL";"S_10",#N/A,FALSE,"RESUMO FINAL";"BLAZER",#N/A,FALSE,"RESUMO FINAL"}</definedName>
    <definedName name="gvdasskv" hidden="1">{#N/A,#N/A,TRUE,"일정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llo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GFHGF" hidden="1">{#N/A,#N/A,TRUE,"일정"}</definedName>
    <definedName name="hgfshg" hidden="1">{#N/A,#N/A,TRUE,"일정"}</definedName>
    <definedName name="hgfxd" hidden="1">{#N/A,#N/A,TRUE,"일정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D:\ABS.Devel\Abs5.1\AbsGUI\REPORT\stdauto.htm"</definedName>
    <definedName name="HTML_PathFileMac" hidden="1">"Macintosh HD:HomePageStuff:New_Home_Page:datafile:histret.html"</definedName>
    <definedName name="HTML_Title" hidden="1">"Standard Auto IR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i" hidden="1">{#N/A,#N/A,FALSE,"BS 16";#N/A,#N/A,FALSE,"BS 16-A";#N/A,#N/A,FALSE,"BS 16-B";#N/A,#N/A,FALSE,"BS 16-C";#N/A,#N/A,FALSE,"NAO BS 16";#N/A,#N/A,FALSE,"Attach A (1998 Targets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" hidden="1">{#N/A,#N/A,TRUE,"일정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84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1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522.58593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CIQ" hidden="1">"c3616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251.485879629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gfsjhgfsjhgfsdjhgfds" hidden="1">{#N/A,#N/A,TRUE,"일정"}</definedName>
    <definedName name="JHL" hidden="1">{#N/A,#N/A,FALSE,"Austria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oe" hidden="1">{"FY04_Assets",#N/A,FALSE,"Fin Stmt Budget";"FY04_Liabilities",#N/A,FALSE,"Fin Stmt Budget";"FY04_Inc_Stmt",#N/A,FALSE,"Fin Stmt Budget";"FY04_SOCF",#N/A,FALSE,"Fin Stmt Budget"}</definedName>
    <definedName name="k." hidden="1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0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LFÖSA" hidden="1">{#N/A,#N/A,FALSE,"Austria"}</definedName>
    <definedName name="LAURA" hidden="1">{"INFLAB",#N/A,FALSE,"ECOINDBP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FKAÖS" hidden="1">{#N/A,#N/A,FALSE,"Austria"}</definedName>
    <definedName name="LHSDHSD" hidden="1">{#N/A,#N/A,TRUE,"일정"}</definedName>
    <definedName name="ListOffset" hidden="1">1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rket" hidden="1">{#N/A,#N/A,TRUE,"일정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Warning" hidden="1">1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HR" hidden="1">{#N/A,#N/A,FALSE,"Aging Summary";#N/A,#N/A,FALSE,"Ratio Analysis";#N/A,#N/A,FALSE,"Test 120 Day Accts";#N/A,#N/A,FALSE,"Tickmarks"}</definedName>
    <definedName name="NICLOLE" hidden="1">{"PRIMAT",#N/A,FALSE,"ECOINDBP"}</definedName>
    <definedName name="NN" hidden="1">{"INFLAB",#N/A,FALSE,"ECOINDBP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o" hidden="1">{#N/A,#N/A,FALSE,"New Depr Sch-150% DB";#N/A,#N/A,FALSE,"Cash Flows RLP";#N/A,#N/A,FALSE,"IRR";#N/A,#N/A,FALSE,"Proforma IS";#N/A,#N/A,FALSE,"Assumptions"}</definedName>
    <definedName name="Oct" hidden="1">{#N/A,#N/A,FALSE,"BS 16";#N/A,#N/A,FALSE,"BS 16-A";#N/A,#N/A,FALSE,"BS 16-B";#N/A,#N/A,FALSE,"BS 16-C";#N/A,#N/A,FALSE,"NAO BS 16";#N/A,#N/A,FALSE,"Attach A (1998 Targets)"}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THER1" hidden="1">{"PRIMAT",#N/A,FALSE,"ECOINDBP"}</definedName>
    <definedName name="OTHER2" hidden="1">{"PRIMAT",#N/A,FALSE,"ECOINDBP"}</definedName>
    <definedName name="oufghdfi" hidden="1">{"CORSA",#N/A,FALSE,"RESUMO FINAL";"KADETT",#N/A,FALSE,"RESUMO FINAL";"VECTRA",#N/A,FALSE,"RESUMO FINAL";"OMEGA",#N/A,FALSE,"RESUMO FINAL";"S_10",#N/A,FALSE,"RESUMO FINAL";"BLAZER",#N/A,FALSE,"RESUMO FINAL"}</definedName>
    <definedName name="p" hidden="1">{#N/A,#N/A,FALSE,"BS 16";#N/A,#N/A,FALSE,"BS 16-A";#N/A,#N/A,FALSE,"BS 16-B";#N/A,#N/A,FALSE,"BS 16-C";#N/A,#N/A,FALSE,"NAO BS 16";#N/A,#N/A,FALSE,"Attach A (1998 Targets)"}</definedName>
    <definedName name="PART현황" hidden="1">{#N/A,#N/A,TRUE,"일정"}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echous" hidden="1">{"FY01_Assets",#N/A,FALSE,"Fin Stmt Budget";"FY01_Liabilities",#N/A,FALSE,"Fin Stmt Budget";"FY01_Inc_Stmt",#N/A,FALSE,"Fin Stmt Budget";"FY01_SOCF",#N/A,FALSE,"Fin Stmt Budget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OO" hidden="1">{#N/A,#N/A,TRUE,"일정"}</definedName>
    <definedName name="Port" hidden="1">{#N/A,#N/A,FALSE,"BS 16";#N/A,#N/A,FALSE,"BS 16-A";#N/A,#N/A,FALSE,"BS 16-B";#N/A,#N/A,FALSE,"BS 16-C";#N/A,#N/A,FALSE,"NAO BS 16";#N/A,#N/A,FALSE,"Attach A (1998 Targets)"}</definedName>
    <definedName name="Port1" hidden="1">{#N/A,#N/A,FALSE,"BS 16";#N/A,#N/A,FALSE,"BS 16-A";#N/A,#N/A,FALSE,"BS 16-B";#N/A,#N/A,FALSE,"BS 16-C";#N/A,#N/A,FALSE,"NAO BS 16";#N/A,#N/A,FALSE,"Attach A (1998 Targets)"}</definedName>
    <definedName name="pp" hidden="1">{#N/A,#N/A,FALSE,"BS 16";#N/A,#N/A,FALSE,"BS 16-A";#N/A,#N/A,FALSE,"BS 16-B";#N/A,#N/A,FALSE,"BS 16-C";#N/A,#N/A,FALSE,"NAO BS 16";#N/A,#N/A,FALSE,"Attach A (1998 Targets)"}</definedName>
    <definedName name="PPO" hidden="1">{#N/A,#N/A,TRUE,"일정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BS 16";#N/A,#N/A,FALSE,"BS 16-A";#N/A,#N/A,FALSE,"BS 16-B";#N/A,#N/A,FALSE,"BS 16-C";#N/A,#N/A,FALSE,"NAO BS 16";#N/A,#N/A,FALSE,"Attach A (1998 Targets)"}</definedName>
    <definedName name="PRO" hidden="1">{#N/A,#N/A,TRUE,"일정"}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visioning" hidden="1">{#N/A,#N/A,FALSE,"BS 16";#N/A,#N/A,FALSE,"BS 16-A";#N/A,#N/A,FALSE,"BS 16-B";#N/A,#N/A,FALSE,"BS 16-C";#N/A,#N/A,FALSE,"NAO BS 16";#N/A,#N/A,FALSE,"Attach A (1998 Targets)"}</definedName>
    <definedName name="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dw" hidden="1">{#N/A,#N/A,FALSE,"BS 16";#N/A,#N/A,FALSE,"BS 16-A";#N/A,#N/A,FALSE,"BS 16-B";#N/A,#N/A,FALSE,"BS 16-C";#N/A,#N/A,FALSE,"NAO BS 16";#N/A,#N/A,FALSE,"Attach A (1998 Targets)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" hidden="1">{"TOTAL",#N/A,TRUE,"DETAIL";"COS",#N/A,TRUE,"DETAIL";"DOMESTIC",#N/A,TRUE,"DETAIL";"DOM TRACK",#N/A,TRUE,"DETAIL";#N/A,#N/A,TRUE,"SHOW";#N/A,#N/A,TRUE,"BALANCE";#N/A,#N/A,TRUE,"SHOW BAL"}</definedName>
    <definedName name="qqq" hidden="1">{#N/A,#N/A,TRUE,"이사님";#N/A,#N/A,TRUE,"이사님"}</definedName>
    <definedName name="qqqqq" hidden="1">{"TOTAL",#N/A,TRUE,"DETAIL";"COS",#N/A,TRUE,"DETAIL";"DOMESTIC",#N/A,TRUE,"DETAIL";"DOM TRACK",#N/A,TRUE,"DETAIL";#N/A,#N/A,TRUE,"SHOW";#N/A,#N/A,TRUE,"BALANCE";#N/A,#N/A,TRUE,"SHOW BAL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{"TOTAL",#N/A,TRUE,"DETAIL";"COS",#N/A,TRUE,"DETAIL";"DOMESTIC",#N/A,TRUE,"DETAIL";"DOM TRACK",#N/A,TRUE,"DETAIL";#N/A,#N/A,TRUE,"SHOW";#N/A,#N/A,TRUE,"BALANCE";#N/A,#N/A,TRUE,"SHOW BAL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qw" hidden="1">{#N/A,#N/A,FALSE,"BS 16";#N/A,#N/A,FALSE,"BS 16-A";#N/A,#N/A,FALSE,"BS 16-B";#N/A,#N/A,FALSE,"BS 16-C";#N/A,#N/A,FALSE,"NAO BS 16";#N/A,#N/A,FALSE,"Attach A (1998 Targets)"}</definedName>
    <definedName name="ReportGroup" hidden="1">0</definedName>
    <definedName name="reps" hidden="1">{"FY03_Assets",#N/A,FALSE,"Fin Stmt Budget";"FY03_Liabilities",#N/A,FALSE,"Fin Stmt Budget";"FY03_Inc_Stmt",#N/A,FALSE,"Fin Stmt Budget";"FY03_SOCF",#N/A,FALSE,"Fin Stmt Budget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zzo" hidden="1">{#N/A,#N/A,FALSE,"BS 16";#N/A,#N/A,FALSE,"BS 16-A";#N/A,#N/A,FALSE,"BS 16-B";#N/A,#N/A,FALSE,"BS 16-C";#N/A,#N/A,FALSE,"NAO BS 16";#N/A,#N/A,FALSE,"Attach A (1998 Targets)"}</definedName>
    <definedName name="rkgpo" hidden="1">{"CORSA",#N/A,FALSE,"RESUMO FINAL";"KADETT",#N/A,FALSE,"RESUMO FINAL";"VECTRA",#N/A,FALSE,"RESUMO FINAL";"OMEGA",#N/A,FALSE,"RESUMO FINAL";"S_10",#N/A,FALSE,"RESUMO FINAL";"BLAZER",#N/A,FALSE,"RESUMO FINAL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hidden="1">{#N/A,#N/A,FALSE,"BS 16";#N/A,#N/A,FALSE,"BS 16-A";#N/A,#N/A,FALSE,"BS 16-B";#N/A,#N/A,FALSE,"BS 16-C";#N/A,#N/A,FALSE,"NAO BS 16";#N/A,#N/A,FALSE,"Attach A (1998 Targets)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PBEXdnldView" hidden="1">"419M7HIQW4VIZ02WNTU3W252L"</definedName>
    <definedName name="SAPBEXhrIndnt" hidden="1">"Wide"</definedName>
    <definedName name="SAPBEXrevision" hidden="1">1</definedName>
    <definedName name="SAPBEXsysID" hidden="1">"BP1"</definedName>
    <definedName name="SAPBEXwbID" hidden="1">"3JWXP1JGVR0V27DB0INATEIH7"</definedName>
    <definedName name="SAPsysID" hidden="1">"708C5W7SBKP804JT78WJ0JNKI"</definedName>
    <definedName name="SAPwbID" hidden="1">"ARS"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.343" hidden="1">{"DOM",#N/A,FALSE,"A8CONTENT"}</definedName>
    <definedName name="sddf" hidden="1">{"DOM",#N/A,FALSE,"A8CONTENT"}</definedName>
    <definedName name="sdf" hidden="1">{#N/A,#N/A,FALSE,"BS 16";#N/A,#N/A,FALSE,"BS 16-A";#N/A,#N/A,FALSE,"BS 16-B";#N/A,#N/A,FALSE,"BS 16-C";#N/A,#N/A,FALSE,"NAO BS 16";#N/A,#N/A,FALSE,"Attach A (1998 Targets)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ecurity.Active" hidden="1">FALSE</definedName>
    <definedName name="Security.Status" hidden="1">TRUE</definedName>
    <definedName name="Selma" hidden="1">{#N/A,#N/A,TRUE,"일정"}</definedName>
    <definedName name="sencount" hidden="1">1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SF" hidden="1">{#N/A,#N/A,TRUE,"일정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RT98ACT" hidden="1">#REF!</definedName>
    <definedName name="ssd" hidden="1">{#N/A,#N/A,FALSE,"Preliminary Memo";#N/A,#N/A,FALSE,"Orig Budget Income";#N/A,#N/A,FALSE,"Balance";#N/A,#N/A,FALSE,"Income"}</definedName>
    <definedName name="SSS" hidden="1">{#N/A,#N/A,FALSE,"BS 16";#N/A,#N/A,FALSE,"BS 16-A";#N/A,#N/A,FALSE,"BS 16-B";#N/A,#N/A,FALSE,"BS 16-C";#N/A,#N/A,FALSE,"NAO BS 16";#N/A,#N/A,FALSE,"Attach A (1998 Targets)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BS 16";#N/A,#N/A,FALSE,"BS 16-A";#N/A,#N/A,FALSE,"BS 16-B";#N/A,#N/A,FALSE,"BS 16-C";#N/A,#N/A,FALSE,"NAO BS 16";#N/A,#N/A,FALSE,"Attach A (1998 Targets)"}</definedName>
    <definedName name="sssss" hidden="1">{#N/A,#N/A,FALSE,"BS 16";#N/A,#N/A,FALSE,"BS 16-A";#N/A,#N/A,FALSE,"BS 16-B";#N/A,#N/A,FALSE,"BS 16-C";#N/A,#N/A,FALSE,"NAO BS 16";#N/A,#N/A,FALSE,"Attach A (1998 Targets)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 hidden="1">{"Budget slide",#N/A,FALSE,"900 3-5D";"Other costs",#N/A,FALSE,"900 3-5D";"MSEK",#N/A,FALSE,"900 3-5D";"SEK Car",#N/A,FALSE,"900 3-5D"}</definedName>
    <definedName name="stuff" hidden="1">{"TOTAL",#N/A,FALSE,"A";"FISCAL94",#N/A,FALSE,"A";"FISCAL95",#N/A,FALSE,"A";"FISCAL96",#N/A,FALSE,"A";"misc page",#N/A,FALSE,"A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zcasdgarg23423" hidden="1">{"DOM",#N/A,FALSE,"A8CONTENT"}</definedName>
    <definedName name="t" hidden="1">{#N/A,#N/A,FALSE,"BS 16";#N/A,#N/A,FALSE,"BS 16-A";#N/A,#N/A,FALSE,"BS 16-B";#N/A,#N/A,FALSE,"BS 16-C";#N/A,#N/A,FALSE,"NAO BS 16";#N/A,#N/A,FALSE,"Attach A (1998 Targets)"}</definedName>
    <definedName name="T200팀별투자비" hidden="1">{#N/A,#N/A,TRUE,"일정"}</definedName>
    <definedName name="TemplateVersion" hidden="1">#REF!</definedName>
    <definedName name="test" hidden="1">{#N/A,#N/A,FALSE,"BS 16";#N/A,#N/A,FALSE,"BS 16-A";#N/A,#N/A,FALSE,"BS 16-B";#N/A,#N/A,FALSE,"BS 16-C";#N/A,#N/A,FALSE,"NAO BS 16";#N/A,#N/A,FALSE,"Attach A (1998 Targets)"}</definedName>
    <definedName name="TextRefCopyRangeCount" hidden="1">5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" hidden="1">#REF!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dhg" hidden="1">{#N/A,#N/A,FALSE,"BS 16";#N/A,#N/A,FALSE,"BS 16-A";#N/A,#N/A,FALSE,"BS 16-B";#N/A,#N/A,FALSE,"BS 16-C";#N/A,#N/A,FALSE,"NAO BS 16";#N/A,#N/A,FALSE,"Attach A (1998 Targets)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ITA" hidden="1">{#N/A,#N/A,FALSE,"Aging Summary";#N/A,#N/A,FALSE,"Ratio Analysis";#N/A,#N/A,FALSE,"Test 120 Day Accts";#N/A,#N/A,FALSE,"Tickmarks"}</definedName>
    <definedName name="VITARAJ3" hidden="1">{#N/A,#N/A,FALSE,"Aging Summary";#N/A,#N/A,FALSE,"Ratio Analysis";#N/A,#N/A,FALSE,"Test 120 Day Accts";#N/A,#N/A,FALSE,"Tickmarks"}</definedName>
    <definedName name="VV" hidden="1">{#N/A,#N/A,TRUE,"일정"}</definedName>
    <definedName name="vvvv" hidden="1">{"PRIMAT",#N/A,FALSE,"ECOINDBP"}</definedName>
    <definedName name="vvvvv" hidden="1">{"INFLAB",#N/A,FALSE,"ECOINDBP"}</definedName>
    <definedName name="W" hidden="1">#REF!</definedName>
    <definedName name="warn.barry." hidden="1">{#N/A,#N/A,FALSE,"BS 16";#N/A,#N/A,FALSE,"BS 16-A";#N/A,#N/A,FALSE,"BS 16-B";#N/A,#N/A,FALSE,"BS 16-C";#N/A,#N/A,FALSE,"NAO BS 16";#N/A,#N/A,FALSE,"Attach A (1998 Targets)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Y5" hidden="1">{"TOTAL",#N/A,TRUE,"DETAIL";"COS",#N/A,TRUE,"DETAIL";"DOMESTIC",#N/A,TRUE,"DETAIL";"DOM TRACK",#N/A,TRUE,"DETAIL";#N/A,#N/A,TRUE,"SHOW";#N/A,#N/A,TRUE,"BALANCE";#N/A,#N/A,TRUE,"SHOW BAL"}</definedName>
    <definedName name="wew" hidden="1">{"TOTAL",#N/A,TRUE,"DETAIL";"COS",#N/A,TRUE,"DETAIL";"DOMESTIC",#N/A,TRUE,"DETAIL";"DOM TRACK",#N/A,TRUE,"DETAIL";#N/A,#N/A,TRUE,"SHOW";#N/A,#N/A,TRUE,"BALANCE";#N/A,#N/A,TRUE,"NET SALE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ds" hidden="1">#REF!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3._.Year._.Summary." hidden="1">{#N/A,#N/A,FALSE,"3-Year Summary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FR200." hidden="1">{"AFR200_P1",#N/A,FALSE,"AFR200";"AFR200_P2",#N/A,FALSE,"AFR200";"AFR200_P3",#N/A,FALSE,"AFR200";"AFR200_P4",#N/A,FALSE,"AFR200";"AFR200_P5",#N/A,FALSE,"AFR200"}</definedName>
    <definedName name="wrn.all." hidden="1">{#N/A,#N/A,FALSE,"Admin";#N/A,#N/A,FALSE,"Systems";#N/A,#N/A,FALSE,"Rot. Machines";#N/A,#N/A,FALSE,"FASID";#N/A,#N/A,FALSE,"Elect";#N/A,#N/A,FALSE,"Packs"}</definedName>
    <definedName name="wrn.All._.Budget._.Detail_Forecast." hidden="1">{"All Budget Detail-Forecast",#N/A,FALSE,"Forecast"}</definedName>
    <definedName name="wrn.All._.Budget._.Detail_Reit." hidden="1">{"All Budget Detail-Reit",#N/A,FALSE,"Forecast"}</definedName>
    <definedName name="wrn.All._.Non._.Recov._.Op._.Exp_Forecast." hidden="1">{"All Non-Recov. Op. Exp-Forecast",#N/A,FALSE,"Forecast"}</definedName>
    <definedName name="wrn.All._.Non._.Recov._.Op._.Exp_Reit." hidden="1">{"All Non-Recov. Op. Exp-Reit",#N/A,FALSE,"Forecast"}</definedName>
    <definedName name="wrn.All._.Rental._.Income_Forecast." hidden="1">{"All Rental Income-Reforecast",#N/A,FALSE,"Forecast"}</definedName>
    <definedName name="wrn.All._.Rental._.Income_Reit." hidden="1">{"All Rental Income-Reit",#N/A,FALSE,"Forecast"}</definedName>
    <definedName name="wrn.all._.sheets." hidden="1">{#N/A,#N/A,TRUE,"MAIN FT TERM";#N/A,#N/A,TRUE,"MCI  FT TERM ";#N/A,#N/A,TRUE,"OC12 EQV"}</definedName>
    <definedName name="wrn.ALL._.STATS." hidden="1">{#N/A,#N/A,FALSE,"99 CK Pull-ahead";#N/A,#N/A,FALSE,"99 ST";#N/A,#N/A,FALSE,"99 ML ";#N/A,#N/A,FALSE,"99 GVAN ";#N/A,#N/A,FALSE,"99 MD (from 98)";#N/A,#N/A,FALSE,"99 MD";#N/A,#N/A,FALSE,"99 P"}</definedName>
    <definedName name="wrn.ALL_Print." hidden="1">{"Detail_Print",#N/A,FALSE,"DATACON";"Trans_SDF",#N/A,FALSE,"DATACON";"GRA_Sub",#N/A,FALSE,"GRA_Subm.";"Addinfo",#N/A,FALSE,"Additional Information";"IC Rec",#N/A,FALSE,"IC Rec."}</definedName>
    <definedName name="wrn.all_years." hidden="1">{#N/A,#N/A,FALSE,"Austria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rry." hidden="1">{#N/A,#N/A,FALSE,"BS 16";#N/A,#N/A,FALSE,"BS 16-A";#N/A,#N/A,FALSE,"BS 16-B";#N/A,#N/A,FALSE,"BS 16-C";#N/A,#N/A,FALSE,"NAO BS 16";#N/A,#N/A,FALSE,"Attach A (1998 Targets)"}</definedName>
    <definedName name="wrn.Basic._.Report." hidden="1">{#N/A,#N/A,FALSE,"New Depr Sch-150% DB";#N/A,#N/A,FALSE,"Cash Flows RLP";#N/A,#N/A,FALSE,"IRR";#N/A,#N/A,FALSE,"Proforma IS";#N/A,#N/A,FALSE,"Assumptions"}</definedName>
    <definedName name="wrn.BRAZAUTO." hidden="1">{"BRAZAUTO",#N/A,FALSE,"FORCARTA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Capital_Increm.." hidden="1">{#N/A,#N/A,FALSE,"Capital-Incremental"}</definedName>
    <definedName name="wrn.Capital_Nonincre.." hidden="1">{#N/A,#N/A,FALSE,"Capital-Nonincremental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HEAD." hidden="1">{"CONTHEAD",#N/A,FALSE,"FORCARTA"}</definedName>
    <definedName name="wrn.CORSA." hidden="1">{"CORSA",#N/A,FALSE,"FORCARTA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OM." hidden="1">{"DOM",#N/A,FALSE,"A8CONTENT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CH." hidden="1">{"EXCH",#N/A,FALSE,"ECOINDBP"}</definedName>
    <definedName name="wrn.Exch._.Chart." hidden="1">{"exch chart",#N/A,FALSE,"Exch Rates"}</definedName>
    <definedName name="wrn.EXPORT." hidden="1">{"EXPORT",#N/A,FALSE,"A8CONTENT"}</definedName>
    <definedName name="wrn.F.._.Nakanishi." hidden="1">{#N/A,#N/A,FALSE,"Inventory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cial._.Statements." hidden="1">{#N/A,#N/A,FALSE,"Income Statement";#N/A,#N/A,FALSE,"Calendarized PL_Current";#N/A,#N/A,FALSE,"Calendarized PL_AOP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mgmtfee." hidden="1">{#N/A,#N/A,FALSE,"Fmgmtfee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up." hidden="1">{#N/A,#N/A,FALSE,"Gross-Up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NFLAB." hidden="1">{"INFLAB",#N/A,FALSE,"ECOINDBP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JANI._.REBATES." hidden="1">{"TOTAL",#N/A,FALSE,"A";"FISCAL94",#N/A,FALSE,"A";"FISCAL95",#N/A,FALSE,"A";"FISCAL96",#N/A,FALSE,"A";"misc page",#N/A,FALSE,"A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ET._.CLAIMS." hidden="1">{#N/A,#N/A,FALSE,"Met"}</definedName>
    <definedName name="wrn.nema." hidden="1">{#N/A,#N/A,FALSE,"Distbn Ntwrk";#N/A,#N/A,FALSE,"Workforce";#N/A,#N/A,FALSE,"cur-prod1";#N/A,#N/A,FALSE,"in-proc"}</definedName>
    <definedName name="wrn.Nettobeitrag._.Jahr._.EW." hidden="1">{"Absatz EW Jahr",#N/A,FALSE,"EW(NB-Entw.)";"Gesamterlös EW Jahr",#N/A,FALSE,"EW(NB-Entw.)";"Nettobeitr DM_t EW Jahr",#N/A,FALSE,"EW(NB-Entw.)";"Nettobeitr TDM EW Jahr",#N/A,FALSE,"EW(NB-Entw.)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reliminary._.Statements." hidden="1">{#N/A,#N/A,FALSE,"Preliminary Memo";#N/A,#N/A,FALSE,"Orig Budget Income";#N/A,#N/A,FALSE,"Balance";#N/A,#N/A,FALSE,"Income"}</definedName>
    <definedName name="wrn.Prepaid_Recov.." hidden="1">{#N/A,#N/A,FALSE,"Prepaid Recoverable"}</definedName>
    <definedName name="wrn.PRIMAT." hidden="1">{"PRIMAT",#N/A,FALSE,"ECOINDBP"}</definedName>
    <definedName name="wrn.print." hidden="1">{#N/A,#N/A,FALSE,"Japan 2003";#N/A,#N/A,FALSE,"Sheet2"}</definedName>
    <definedName name="wrn.qqq." hidden="1">{#N/A,#N/A,FALSE,"Report"}</definedName>
    <definedName name="wrn.RECOVER." hidden="1">{"RECOVER",#N/A,FALSE,"FORCARTA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mgmtfee." hidden="1">{#N/A,#N/A,FALSE,"Rmgmtfee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di." hidden="1">{#N/A,#N/A,FALSE,"Customer Base";#N/A,#N/A,FALSE,"Workforce";#N/A,#N/A,FALSE,"cur prod";#N/A,#N/A,FALSE,"in-proc";#N/A,#N/A,FALSE,"Trademark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ort._.Report." hidden="1">{#N/A,#N/A,TRUE,"Cover";#N/A,#N/A,TRUE,"Header (eu)";#N/A,#N/A,TRUE,"Region Charts";#N/A,#N/A,TRUE,"T&amp;O By Region";#N/A,#N/A,TRUE,"AD Report"}</definedName>
    <definedName name="wrn.STATEMENTS." hidden="1">{#N/A,#N/A,FALSE,"GM Memo";#N/A,#N/A,FALSE,"Memo";#N/A,#N/A,FALSE,"Orig Budget Income";#N/A,#N/A,FALSE,"Balance";#N/A,#N/A,FALSE,"Income";#N/A,#N/A,FALSE,"Inventory";#N/A,#N/A,FALSE,"Translation";#N/A,#N/A,FALSE,"JV"}</definedName>
    <definedName name="wrn.sum." hidden="1">{"Opsys",#N/A,FALSE,"NPV_OPsys";"NT",#N/A,FALSE,"NPV_NT";"DevP",#N/A,FALSE,"NPV_DevPdt";"Office",#N/A,FALSE,"NPV_Office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ummary._.Presentation." hidden="1">{#N/A,#N/A,FALSE,"Financial Statements";#N/A,#N/A,FALSE,"MM FA &amp; Multiples";#N/A,#N/A,FALSE,"Preliminary Valuation";#N/A,#N/A,FALSE,"WACC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_cash." hidden="1">{"cash_tes",#N/A,FALSE,"dec95cr.xls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l." hidden="1">{"Budget slide",#N/A,FALSE,"Total";"Other costs",#N/A,FALSE,"Total";"MSEK",#N/A,FALSE,"Total";"SEK Car",#N/A,FALSE,"Total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MR_CY." hidden="1">{"TotalMR_CY",#N/A,FALSE,"PLAN97 MASTE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" hidden="1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" hidden="1">#REF!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REF_COLUMN_1" hidden="1">#REF!</definedName>
    <definedName name="XREF_COLUMN_11" hidden="1">#REF!</definedName>
    <definedName name="XREF_COLUMN_14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8" hidden="1">#REF!</definedName>
    <definedName name="XRefColumnsCount" hidden="1">19</definedName>
    <definedName name="XRefCopy1" hidden="1">#REF!</definedName>
    <definedName name="XRefCopy13" hidden="1">#REF!</definedName>
    <definedName name="XRefCopy14" hidden="1">#REF!</definedName>
    <definedName name="XRefCopy16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0" hidden="1">#REF!</definedName>
    <definedName name="XRefCopy24" hidden="1">#REF!</definedName>
    <definedName name="XRefCopy25" hidden="1">#REF!</definedName>
    <definedName name="XRefCopy26" hidden="1">#REF!</definedName>
    <definedName name="XRefCopy4" hidden="1">#REF!</definedName>
    <definedName name="XRefCopy5" hidden="1">#REF!</definedName>
    <definedName name="XRefCopyRangeCount" hidden="1">32</definedName>
    <definedName name="XRefPaste1" hidden="1">#REF!</definedName>
    <definedName name="XRefPaste10" hidden="1">#REF!</definedName>
    <definedName name="XRefPaste12" hidden="1">#REF!</definedName>
    <definedName name="XRefPaste13" hidden="1">#REF!</definedName>
    <definedName name="XRefPaste14" hidden="1">#REF!</definedName>
    <definedName name="XRefPaste17" hidden="1">#REF!</definedName>
    <definedName name="XRefPaste18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3" hidden="1">#REF!</definedName>
    <definedName name="XRefPasteRangeCount" hidden="1">20</definedName>
    <definedName name="xx" hidden="1">{#N/A,#N/A,TRUE,"RCGRisk one page";#N/A,#N/A,TRUE,"Resid Detail Chargeoffs";#N/A,#N/A,TRUE,"Resid Detail Model Error Prod";#N/A,#N/A,TRUE,"Resid Detail Model Error"}</definedName>
    <definedName name="xxx" hidden="1">{"TOTAL",#N/A,TRUE,"DETAIL";"COS",#N/A,TRUE,"DETAIL";"DOMESTIC",#N/A,TRUE,"DETAIL";"DOM TRACK",#N/A,TRUE,"DETAIL";#N/A,#N/A,TRUE,"SHOW";#N/A,#N/A,TRUE,"BALANCE";#N/A,#N/A,TRUE,"SHOW BAL"}</definedName>
    <definedName name="xxxxx" hidden="1">{"Year05to_06",#N/A,FALSE,"PLAN97 MASTER"}</definedName>
    <definedName name="y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YOU" hidden="1">{"PRIMAT",#N/A,FALSE,"ECOINDBP"}</definedName>
    <definedName name="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xsdjiddfj" hidden="1">{"EXPORT",#N/A,FALSE,"A8CONTENT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ああああ" hidden="1">#REF!</definedName>
    <definedName name="ㄱㄷㄱㄱ" hidden="1">{#N/A,#N/A,TRUE,"일정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다라" hidden="1">{#N/A,#N/A,TRUE,"일정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부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광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담당1" hidden="1">{#N/A,#N/A,TRUE,"일정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등급표" hidden="1">#REF!</definedName>
    <definedName name="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ㄹ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ㅀㅀ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" hidden="1">{#N/A,#N/A,TRUE,"일정"}</definedName>
    <definedName name="ㅁㅁㅁㅁㅁ" hidden="1">{#N/A,#N/A,TRUE,"일정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TRUE,"일정"}</definedName>
    <definedName name="ㅂ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정" hidden="1">{#N/A,#N/A,TRUE,"일정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ㄹ녀ㅛㅅ누ㅛㅅㄴ구ㅛㅅㄱ누" hidden="1">{#N/A,#N/A,TRUE,"일정"}</definedName>
    <definedName name="ㅅㅅㅅ" hidden="1">{#N/A,#N/A,TRUE,"일정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설계배포" hidden="1">{#N/A,#N/A,FALSE,"삼진정공";#N/A,#N/A,FALSE,"영신금속";#N/A,#N/A,FALSE,"태양금속";#N/A,#N/A,FALSE,"진합정공";#N/A,#N/A,FALSE,"코리아";#N/A,#N/A,FALSE,"풍강금속";#N/A,#N/A,FALSE,"선일기계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린더블록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린더블록칩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쌍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ㄷ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ㅇㅇㅇㅇ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ㅈ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ㅈ" hidden="1">{#N/A,#N/A,TRUE,"일정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장" hidden="1">{#N/A,#N/A,FALSE,"삼진정공";#N/A,#N/A,FALSE,"영신금속";#N/A,#N/A,FALSE,"태양금속";#N/A,#N/A,FALSE,"진합정공";#N/A,#N/A,FALSE,"코리아";#N/A,#N/A,FALSE,"풍강금속";#N/A,#N/A,FALSE,"선일기계"}</definedName>
    <definedName name="전장설계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급별" hidden="1">#REF!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" hidden="1">{#N/A,#N/A,TRUE,"일정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ㅍㅍ" hidden="1">{#N/A,#N/A,TRUE,"일정"}</definedName>
    <definedName name="ㅍ퓨퓨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ㅎ로" hidden="1">{#N/A,#N/A,FALSE,"삼진정공";#N/A,#N/A,FALSE,"영신금속";#N/A,#N/A,FALSE,"태양금속";#N/A,#N/A,FALSE,"진합정공";#N/A,#N/A,FALSE,"코리아";#N/A,#N/A,FALSE,"풍강금속";#N/A,#N/A,FALSE,"선일기계"}</definedName>
    <definedName name="ㅎㅎㅎㅎ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호ㅓㅓㅗㅓ" hidden="1">{#N/A,#N/A,FALSE,"삼진정공";#N/A,#N/A,FALSE,"영신금속";#N/A,#N/A,FALSE,"태양금속";#N/A,#N/A,FALSE,"진합정공";#N/A,#N/A,FALSE,"코리아";#N/A,#N/A,FALSE,"풍강금속";#N/A,#N/A,FALSE,"선일기계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ㅏㅏㅏㅏㅏㅏㅏㅏㅏㅏ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ㅑㅑㅑㅑ" hidden="1">{#N/A,#N/A,FALSE,"삼진정공";#N/A,#N/A,FALSE,"영신금속";#N/A,#N/A,FALSE,"태양금속";#N/A,#N/A,FALSE,"진합정공";#N/A,#N/A,FALSE,"코리아";#N/A,#N/A,FALSE,"풍강금속";#N/A,#N/A,FALSE,"선일기계"}</definedName>
    <definedName name="ㅓㄹ" hidden="1">{#N/A,#N/A,TRUE,"일정"}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ㅔㅔㅔ" hidden="1">{#N/A,#N/A,FALSE,"삼진정공";#N/A,#N/A,FALSE,"영신금속";#N/A,#N/A,FALSE,"태양금속";#N/A,#N/A,FALSE,"진합정공";#N/A,#N/A,FALSE,"코리아";#N/A,#N/A,FALSE,"풍강금속";#N/A,#N/A,FALSE,"선일기계"}</definedName>
    <definedName name="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ㅓㅗㅎ" hidden="1">{#N/A,#N/A,FALSE,"삼진정공";#N/A,#N/A,FALSE,"영신금속";#N/A,#N/A,FALSE,"태양금속";#N/A,#N/A,FALSE,"진합정공";#N/A,#N/A,FALSE,"코리아";#N/A,#N/A,FALSE,"풍강금속";#N/A,#N/A,FALSE,"선일기계"}</definedName>
    <definedName name="ㅗㅗㅗㅗㅗㅗㅗㅗㅗㅗ" hidden="1">{#N/A,#N/A,TRUE,"일정"}</definedName>
    <definedName name="ㅛㄱ됴ㄱㄷ죠ㅅㄱ됴ㅅㄱㄷ죡ㄷ죠" hidden="1">{#N/A,#N/A,TRUE,"일정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ㅠㅠㅠ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ㅡㅜㅡ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ㅣㅣㅣ" hidden="1">{#N/A,#N/A,FALSE,"삼진정공";#N/A,#N/A,FALSE,"영신금속";#N/A,#N/A,FALSE,"태양금속";#N/A,#N/A,FALSE,"진합정공";#N/A,#N/A,FALSE,"코리아";#N/A,#N/A,FALSE,"풍강금속";#N/A,#N/A,FALSE,"선일기계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" uniqueCount="135">
  <si>
    <t>General Motors Financial Company, Inc.</t>
  </si>
  <si>
    <t>Consolidated Balance Sheets</t>
  </si>
  <si>
    <t>(Unaudited, in millions)</t>
  </si>
  <si>
    <t>Amounts may not add due to rounding</t>
  </si>
  <si>
    <t>Mar-20</t>
  </si>
  <si>
    <t>Jun-20</t>
  </si>
  <si>
    <t>Sep-20</t>
  </si>
  <si>
    <t>Dec-20</t>
  </si>
  <si>
    <t>Mar-21</t>
  </si>
  <si>
    <t>Jun-21</t>
  </si>
  <si>
    <t>Sep-21</t>
  </si>
  <si>
    <t>Dec-21</t>
  </si>
  <si>
    <t>Mar-22</t>
  </si>
  <si>
    <t>Jun-22</t>
  </si>
  <si>
    <t>Sep-22</t>
  </si>
  <si>
    <t>Assets</t>
  </si>
  <si>
    <t>Liabilities</t>
  </si>
  <si>
    <t xml:space="preserve"> </t>
  </si>
  <si>
    <t xml:space="preserve">* Effective January 1, 2020, we adopted ASU 2016-13, recognizing an  increase in the allowance for loan losses of $801 million and an after-tax cumulative-effect adjustment to the opening balance of retained earnings of $643 million. </t>
  </si>
  <si>
    <t>Consolidated Statements of Income</t>
  </si>
  <si>
    <t>YTD</t>
  </si>
  <si>
    <t>Q2</t>
  </si>
  <si>
    <t>Q3</t>
  </si>
  <si>
    <t>Q4</t>
  </si>
  <si>
    <t>Q1</t>
  </si>
  <si>
    <t>Revenue</t>
  </si>
  <si>
    <t>Total revenue</t>
  </si>
  <si>
    <t>Costs and expenses</t>
  </si>
  <si>
    <t>Equity income</t>
  </si>
  <si>
    <t>Income before income taxes</t>
  </si>
  <si>
    <t>Income tax provision</t>
  </si>
  <si>
    <t>Net income (loss)</t>
  </si>
  <si>
    <t>Less: cumulative dividends on preferred stock</t>
  </si>
  <si>
    <t>Net income (loss) attributable to common shareholder</t>
  </si>
  <si>
    <t>Consolidated Statements of Cash Flows</t>
  </si>
  <si>
    <t>Cash flows from investing activities:</t>
  </si>
  <si>
    <t>Proceeds from termination of leased vehicles</t>
  </si>
  <si>
    <t>Capital contribution to nonconsolidated affiliates</t>
  </si>
  <si>
    <t>Other investing activities</t>
  </si>
  <si>
    <t>Cash flows from financing activities:</t>
  </si>
  <si>
    <t>Borrowings and issuances of secured debt</t>
  </si>
  <si>
    <t>Payments on secured debt</t>
  </si>
  <si>
    <t>Borrowings and issuances of unsecured debt</t>
  </si>
  <si>
    <t>Payments on unsecured debt</t>
  </si>
  <si>
    <t>Borrowings on related party line of credit</t>
  </si>
  <si>
    <t>Payments on related party line of credit</t>
  </si>
  <si>
    <t>Extinguishment of debt</t>
  </si>
  <si>
    <t>Debt issuance costs</t>
  </si>
  <si>
    <t>Proceeds from issuance of preferred stock</t>
  </si>
  <si>
    <t>Dividends paid</t>
  </si>
  <si>
    <t>Loan, Lease &amp; Commercial Portfolios</t>
  </si>
  <si>
    <t>(Unaudited, dollars in millions)</t>
  </si>
  <si>
    <t>Ending Earning Assets</t>
  </si>
  <si>
    <t>Leased vehicles, net</t>
  </si>
  <si>
    <t>Ending earning assets</t>
  </si>
  <si>
    <t>Average Earning Assets</t>
  </si>
  <si>
    <t>Average leased vehicles, net</t>
  </si>
  <si>
    <t>Average earning assets</t>
  </si>
  <si>
    <t>Originations</t>
  </si>
  <si>
    <t>Retail finance receivables purchased</t>
  </si>
  <si>
    <t>Leased vehicles purchased</t>
  </si>
  <si>
    <t>Total</t>
  </si>
  <si>
    <t>Earning Assets Quality</t>
  </si>
  <si>
    <t>Allowance for loan losses</t>
  </si>
  <si>
    <t>Retail loan delinquency</t>
  </si>
  <si>
    <t>31-60 days</t>
  </si>
  <si>
    <t>Greater than 60 days</t>
  </si>
  <si>
    <t>Retail charge-offs</t>
  </si>
  <si>
    <t>Net charge-offs</t>
  </si>
  <si>
    <t>Net charge-offs as an annualized % of average retail finance receivables</t>
  </si>
  <si>
    <t>* Effective January 1, 2020, we adopted ASU 2016-13, recognizing an increase in the allowance for loan losses of $801 million.</t>
  </si>
  <si>
    <t>Dec-22</t>
  </si>
  <si>
    <t>Mar-23</t>
  </si>
  <si>
    <t>* Effective January 1, 2020, we adopted ASU 2016-13, which requires entities to use a new impairment model based on current expected credit losses (CECL) rather than incurred losses.</t>
  </si>
  <si>
    <t>Principal collections and recoveries on finance receivables</t>
  </si>
  <si>
    <t>Net change in floorplan and other short-duration receivables</t>
  </si>
  <si>
    <t>Jun-23</t>
  </si>
  <si>
    <t>Liabilities and Shareholder's Equity</t>
  </si>
  <si>
    <t>Shareholder's equity</t>
  </si>
  <si>
    <t xml:space="preserve">          Total costs and expenses</t>
  </si>
  <si>
    <t xml:space="preserve">        Net cash provided by (used in) operating activities</t>
  </si>
  <si>
    <t xml:space="preserve">         Net cash provided by (used in) investing activities</t>
  </si>
  <si>
    <t xml:space="preserve">        Net cash provided by (used in) financing activities </t>
  </si>
  <si>
    <t>Net increase (decrease) in cash, cash equivalents and restricted cash</t>
  </si>
  <si>
    <t>Effect of foreign exchange rate changes on cash, cash equivalents and restricted cash</t>
  </si>
  <si>
    <t>Cash, cash equivalents and restricted cash at beginning of period</t>
  </si>
  <si>
    <t>Cash, cash equivalents and restricted cash at end of period</t>
  </si>
  <si>
    <t>Retail finance receivables*</t>
  </si>
  <si>
    <t>Commercial finance receivables</t>
  </si>
  <si>
    <t>Retail finance receivables</t>
  </si>
  <si>
    <t>Cash and cash equivalents</t>
  </si>
  <si>
    <t>Finance receivables, net*</t>
  </si>
  <si>
    <t>Goodwill and intangible assets</t>
  </si>
  <si>
    <t>Equity in net assets of nonconsolidated affiliates</t>
  </si>
  <si>
    <t>Property and equipment, net</t>
  </si>
  <si>
    <t>Deferred income taxes</t>
  </si>
  <si>
    <t>Related party receivables</t>
  </si>
  <si>
    <t>Other assets</t>
  </si>
  <si>
    <t>Total assets</t>
  </si>
  <si>
    <t>Secured debt</t>
  </si>
  <si>
    <t>Unsecured debt</t>
  </si>
  <si>
    <t>Accounts payable and accrued expenses</t>
  </si>
  <si>
    <t>Deferred income</t>
  </si>
  <si>
    <t>Related party payables</t>
  </si>
  <si>
    <t>Other liabilities</t>
  </si>
  <si>
    <t>Total liabilities</t>
  </si>
  <si>
    <t>Common stock</t>
  </si>
  <si>
    <t>Preferred stock</t>
  </si>
  <si>
    <t>Additional paid-in capital</t>
  </si>
  <si>
    <t>Accumulated other comprehensive income (loss)</t>
  </si>
  <si>
    <t>Retained earnings*</t>
  </si>
  <si>
    <t>Total shareholders' equity</t>
  </si>
  <si>
    <t>Total liabilities and shareholders' equity</t>
  </si>
  <si>
    <t>Finance charge income</t>
  </si>
  <si>
    <t>Leased vehicle income</t>
  </si>
  <si>
    <t>Other income</t>
  </si>
  <si>
    <t>Operating expenses</t>
  </si>
  <si>
    <t>Leased vehicle expenses</t>
  </si>
  <si>
    <t>Provision for loan losses*</t>
  </si>
  <si>
    <t>Interest expense</t>
  </si>
  <si>
    <t>Average retail finance receivables</t>
  </si>
  <si>
    <t>Average commercial finance receivables</t>
  </si>
  <si>
    <t>Average finance receivables</t>
  </si>
  <si>
    <t>New GM vehicles total loan and lease originations as a percent</t>
  </si>
  <si>
    <t xml:space="preserve">    of total loan and lease originations volume</t>
  </si>
  <si>
    <t>Sep-23</t>
  </si>
  <si>
    <t>Dec-23</t>
  </si>
  <si>
    <t>Purchases of leased vehicles</t>
  </si>
  <si>
    <t>Net change in debt (original maturities of three months or less)</t>
  </si>
  <si>
    <t>Mar-24</t>
  </si>
  <si>
    <r>
      <rPr>
        <b/>
        <sz val="10"/>
        <color rgb="FF000000"/>
        <rFont val="Arial"/>
        <family val="2"/>
      </rPr>
      <t>Q</t>
    </r>
    <r>
      <rPr>
        <b/>
        <sz val="10"/>
        <color rgb="FF000000"/>
        <rFont val="Arial"/>
        <family val="2"/>
      </rPr>
      <t>1</t>
    </r>
  </si>
  <si>
    <r>
      <rPr>
        <sz val="10"/>
        <color rgb="FF000000"/>
        <rFont val="Arial"/>
        <family val="2"/>
      </rPr>
      <t>Purchases and funding of finance receivables</t>
    </r>
  </si>
  <si>
    <t>March 31, 2024</t>
  </si>
  <si>
    <t>Allowance for loan losses as a percentage of finance receivables</t>
  </si>
  <si>
    <t>Loan delinquency as a percentage of retail finance receiv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mmmm\-yy"/>
    <numFmt numFmtId="165" formatCode="&quot;$&quot;* #,##0,,_);&quot;$&quot;* \(#,##0,,\);&quot;$&quot;* &quot;—&quot;_);_(@_)"/>
    <numFmt numFmtId="166" formatCode="* #,##0,,;* \(#,##0,,\);* &quot;—&quot;;_(@_)"/>
    <numFmt numFmtId="167" formatCode="#0;&quot;-&quot;#0;#0;_(@_)"/>
    <numFmt numFmtId="168" formatCode="#0.0_)%;\(#0.0\)%;&quot;—&quot;_)\%;_(@_)"/>
    <numFmt numFmtId="170" formatCode="* #,##0,,;* \(#,##0,,\);* &quot;-&quot;;_(@_)"/>
    <numFmt numFmtId="171" formatCode="[$-F800]dddd\,\ mmmm\ dd\,\ yyyy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u/>
      <sz val="10"/>
      <color rgb="FF000000"/>
      <name val="Arial"/>
      <family val="2"/>
    </font>
    <font>
      <sz val="10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60"/>
      </patternFill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19">
    <xf numFmtId="0" fontId="0" fillId="0" borderId="0"/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Border="0">
      <alignment wrapText="1"/>
    </xf>
    <xf numFmtId="0" fontId="7" fillId="0" borderId="0" applyBorder="0">
      <alignment wrapText="1"/>
    </xf>
    <xf numFmtId="0" fontId="8" fillId="0" borderId="0" applyBorder="0">
      <alignment wrapText="1"/>
    </xf>
    <xf numFmtId="0" fontId="9" fillId="0" borderId="0"/>
    <xf numFmtId="0" fontId="10" fillId="2" borderId="0"/>
    <xf numFmtId="0" fontId="3" fillId="0" borderId="0"/>
    <xf numFmtId="0" fontId="9" fillId="0" borderId="0"/>
    <xf numFmtId="0" fontId="3" fillId="0" borderId="0"/>
    <xf numFmtId="0" fontId="11" fillId="0" borderId="0" applyBorder="0">
      <alignment wrapText="1"/>
    </xf>
    <xf numFmtId="0" fontId="12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2" fillId="0" borderId="0"/>
    <xf numFmtId="0" fontId="1" fillId="0" borderId="0"/>
    <xf numFmtId="0" fontId="16" fillId="0" borderId="0" applyBorder="0">
      <alignment wrapText="1"/>
    </xf>
    <xf numFmtId="0" fontId="18" fillId="0" borderId="0" applyBorder="0">
      <alignment wrapText="1"/>
    </xf>
  </cellStyleXfs>
  <cellXfs count="54">
    <xf numFmtId="0" fontId="0" fillId="0" borderId="0" xfId="0"/>
    <xf numFmtId="0" fontId="9" fillId="0" borderId="0" xfId="6"/>
    <xf numFmtId="0" fontId="4" fillId="0" borderId="0" xfId="1">
      <alignment wrapText="1"/>
    </xf>
    <xf numFmtId="0" fontId="4" fillId="0" borderId="4" xfId="6" applyFont="1" applyBorder="1" applyAlignment="1">
      <alignment wrapText="1"/>
    </xf>
    <xf numFmtId="165" fontId="17" fillId="0" borderId="3" xfId="6" applyNumberFormat="1" applyFont="1" applyBorder="1" applyAlignment="1">
      <alignment wrapText="1"/>
    </xf>
    <xf numFmtId="0" fontId="17" fillId="0" borderId="0" xfId="6" applyFont="1" applyAlignment="1">
      <alignment horizontal="left" vertical="top" wrapText="1" indent="6"/>
    </xf>
    <xf numFmtId="0" fontId="4" fillId="0" borderId="2" xfId="6" applyFont="1" applyBorder="1" applyAlignment="1">
      <alignment wrapText="1"/>
    </xf>
    <xf numFmtId="166" fontId="4" fillId="0" borderId="1" xfId="6" applyNumberFormat="1" applyFont="1" applyBorder="1" applyAlignment="1">
      <alignment wrapText="1"/>
    </xf>
    <xf numFmtId="0" fontId="4" fillId="0" borderId="0" xfId="6" applyFont="1" applyAlignment="1">
      <alignment horizontal="left" vertical="top" wrapText="1" indent="3"/>
    </xf>
    <xf numFmtId="166" fontId="4" fillId="0" borderId="0" xfId="6" applyNumberFormat="1" applyFont="1" applyAlignment="1">
      <alignment wrapText="1"/>
    </xf>
    <xf numFmtId="0" fontId="4" fillId="0" borderId="0" xfId="6" applyFont="1" applyAlignment="1">
      <alignment horizontal="left" wrapText="1" indent="3"/>
    </xf>
    <xf numFmtId="0" fontId="17" fillId="0" borderId="0" xfId="6" applyFont="1" applyAlignment="1">
      <alignment horizontal="left" vertical="top" wrapText="1"/>
    </xf>
    <xf numFmtId="165" fontId="4" fillId="0" borderId="0" xfId="6" applyNumberFormat="1" applyFont="1" applyAlignment="1">
      <alignment wrapText="1"/>
    </xf>
    <xf numFmtId="0" fontId="17" fillId="0" borderId="0" xfId="6" applyFont="1" applyAlignment="1">
      <alignment wrapText="1"/>
    </xf>
    <xf numFmtId="164" fontId="17" fillId="0" borderId="1" xfId="6" applyNumberFormat="1" applyFont="1" applyBorder="1" applyAlignment="1">
      <alignment horizontal="center" wrapText="1"/>
    </xf>
    <xf numFmtId="0" fontId="17" fillId="0" borderId="1" xfId="6" applyFont="1" applyBorder="1" applyAlignment="1">
      <alignment horizontal="center" wrapText="1"/>
    </xf>
    <xf numFmtId="0" fontId="5" fillId="0" borderId="0" xfId="2">
      <alignment wrapText="1"/>
    </xf>
    <xf numFmtId="0" fontId="15" fillId="0" borderId="0" xfId="6" applyFont="1" applyAlignment="1">
      <alignment wrapText="1"/>
    </xf>
    <xf numFmtId="0" fontId="4" fillId="0" borderId="0" xfId="6" applyFont="1" applyAlignment="1">
      <alignment horizontal="left" vertical="top" wrapText="1"/>
    </xf>
    <xf numFmtId="166" fontId="9" fillId="0" borderId="0" xfId="6" applyNumberFormat="1"/>
    <xf numFmtId="0" fontId="4" fillId="0" borderId="0" xfId="6" applyFont="1" applyAlignment="1">
      <alignment horizontal="left" vertical="top" wrapText="1" indent="4"/>
    </xf>
    <xf numFmtId="167" fontId="17" fillId="0" borderId="1" xfId="6" applyNumberFormat="1" applyFont="1" applyBorder="1" applyAlignment="1">
      <alignment horizontal="center" vertical="center" wrapText="1"/>
    </xf>
    <xf numFmtId="167" fontId="17" fillId="0" borderId="1" xfId="6" applyNumberFormat="1" applyFont="1" applyBorder="1" applyAlignment="1">
      <alignment horizontal="center" wrapText="1"/>
    </xf>
    <xf numFmtId="0" fontId="17" fillId="0" borderId="1" xfId="6" applyFont="1" applyBorder="1" applyAlignment="1">
      <alignment horizontal="center" vertical="center" wrapText="1"/>
    </xf>
    <xf numFmtId="0" fontId="17" fillId="0" borderId="0" xfId="6" applyFont="1" applyAlignment="1">
      <alignment horizontal="center" vertical="center" wrapText="1"/>
    </xf>
    <xf numFmtId="0" fontId="17" fillId="0" borderId="2" xfId="6" applyFont="1" applyBorder="1" applyAlignment="1">
      <alignment wrapText="1"/>
    </xf>
    <xf numFmtId="166" fontId="17" fillId="0" borderId="5" xfId="6" applyNumberFormat="1" applyFont="1" applyBorder="1" applyAlignment="1">
      <alignment wrapText="1"/>
    </xf>
    <xf numFmtId="0" fontId="4" fillId="0" borderId="0" xfId="6" applyFont="1" applyAlignment="1">
      <alignment horizontal="left" wrapText="1"/>
    </xf>
    <xf numFmtId="170" fontId="20" fillId="0" borderId="0" xfId="6" applyNumberFormat="1" applyFont="1" applyAlignment="1">
      <alignment wrapText="1"/>
    </xf>
    <xf numFmtId="0" fontId="4" fillId="0" borderId="0" xfId="6" applyFont="1" applyAlignment="1">
      <alignment vertical="top" wrapText="1"/>
    </xf>
    <xf numFmtId="165" fontId="17" fillId="0" borderId="5" xfId="6" applyNumberFormat="1" applyFont="1" applyBorder="1" applyAlignment="1">
      <alignment wrapText="1"/>
    </xf>
    <xf numFmtId="0" fontId="17" fillId="0" borderId="0" xfId="6" applyFont="1" applyAlignment="1">
      <alignment horizontal="center" wrapText="1"/>
    </xf>
    <xf numFmtId="168" fontId="4" fillId="0" borderId="0" xfId="6" applyNumberFormat="1" applyFont="1" applyAlignment="1">
      <alignment horizontal="right" wrapText="1"/>
    </xf>
    <xf numFmtId="0" fontId="4" fillId="0" borderId="0" xfId="6" applyFont="1" applyAlignment="1">
      <alignment horizontal="right" wrapText="1"/>
    </xf>
    <xf numFmtId="0" fontId="4" fillId="0" borderId="4" xfId="6" applyFont="1" applyBorder="1" applyAlignment="1">
      <alignment horizontal="right" wrapText="1"/>
    </xf>
    <xf numFmtId="0" fontId="4" fillId="0" borderId="0" xfId="6" applyFont="1" applyAlignment="1">
      <alignment wrapText="1" indent="1"/>
    </xf>
    <xf numFmtId="0" fontId="19" fillId="0" borderId="0" xfId="6" applyFont="1" applyAlignment="1">
      <alignment wrapText="1"/>
    </xf>
    <xf numFmtId="168" fontId="4" fillId="0" borderId="6" xfId="6" applyNumberFormat="1" applyFont="1" applyBorder="1" applyAlignment="1">
      <alignment horizontal="right" wrapText="1"/>
    </xf>
    <xf numFmtId="168" fontId="4" fillId="0" borderId="1" xfId="6" applyNumberFormat="1" applyFont="1" applyBorder="1" applyAlignment="1">
      <alignment horizontal="right" wrapText="1"/>
    </xf>
    <xf numFmtId="164" fontId="17" fillId="0" borderId="1" xfId="6" quotePrefix="1" applyNumberFormat="1" applyFont="1" applyBorder="1" applyAlignment="1">
      <alignment horizontal="center" wrapText="1"/>
    </xf>
    <xf numFmtId="165" fontId="4" fillId="0" borderId="0" xfId="6" applyNumberFormat="1" applyFont="1" applyAlignment="1">
      <alignment horizontal="right" wrapText="1"/>
    </xf>
    <xf numFmtId="0" fontId="9" fillId="0" borderId="0" xfId="6" applyAlignment="1">
      <alignment horizontal="right"/>
    </xf>
    <xf numFmtId="0" fontId="4" fillId="0" borderId="0" xfId="1" applyAlignment="1">
      <alignment horizontal="right" wrapText="1"/>
    </xf>
    <xf numFmtId="166" fontId="4" fillId="0" borderId="0" xfId="6" applyNumberFormat="1" applyFont="1" applyAlignment="1">
      <alignment horizontal="right" wrapText="1"/>
    </xf>
    <xf numFmtId="166" fontId="4" fillId="0" borderId="1" xfId="6" applyNumberFormat="1" applyFont="1" applyBorder="1" applyAlignment="1">
      <alignment horizontal="right" wrapText="1"/>
    </xf>
    <xf numFmtId="0" fontId="4" fillId="0" borderId="2" xfId="6" applyFont="1" applyBorder="1" applyAlignment="1">
      <alignment horizontal="right" wrapText="1"/>
    </xf>
    <xf numFmtId="166" fontId="17" fillId="0" borderId="1" xfId="6" applyNumberFormat="1" applyFont="1" applyBorder="1" applyAlignment="1">
      <alignment horizontal="right" wrapText="1"/>
    </xf>
    <xf numFmtId="165" fontId="17" fillId="0" borderId="3" xfId="6" applyNumberFormat="1" applyFont="1" applyBorder="1" applyAlignment="1">
      <alignment horizontal="right" wrapText="1"/>
    </xf>
    <xf numFmtId="166" fontId="17" fillId="0" borderId="0" xfId="6" applyNumberFormat="1" applyFont="1" applyAlignment="1">
      <alignment horizontal="right" wrapText="1"/>
    </xf>
    <xf numFmtId="0" fontId="17" fillId="0" borderId="0" xfId="6" applyFont="1" applyAlignment="1">
      <alignment horizontal="right" wrapText="1"/>
    </xf>
    <xf numFmtId="171" fontId="17" fillId="0" borderId="1" xfId="6" quotePrefix="1" applyNumberFormat="1" applyFont="1" applyBorder="1" applyAlignment="1">
      <alignment horizontal="center" wrapText="1"/>
    </xf>
    <xf numFmtId="165" fontId="4" fillId="0" borderId="6" xfId="6" applyNumberFormat="1" applyFont="1" applyBorder="1" applyAlignment="1">
      <alignment horizontal="right" wrapText="1"/>
    </xf>
    <xf numFmtId="166" fontId="4" fillId="0" borderId="2" xfId="6" applyNumberFormat="1" applyFont="1" applyBorder="1" applyAlignment="1">
      <alignment horizontal="right" wrapText="1"/>
    </xf>
    <xf numFmtId="170" fontId="4" fillId="0" borderId="0" xfId="6" applyNumberFormat="1" applyFont="1" applyAlignment="1">
      <alignment wrapText="1"/>
    </xf>
  </cellXfs>
  <cellStyles count="19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Normal 2 10 3" xfId="6" xr:uid="{DDB7873D-2B00-4CD9-859C-EE78A2710013}"/>
    <cellStyle name="Normal 2 2" xfId="8" xr:uid="{EDE93ECB-DBD0-4635-A01C-A474704D4145}"/>
    <cellStyle name="Normal 2 3" xfId="11" xr:uid="{F63531E1-A27B-4B4A-B933-84970A51FC1C}"/>
    <cellStyle name="Normal 2 4" xfId="13" xr:uid="{F41A73B5-E1D2-4B86-943E-E80EDE363D0A}"/>
    <cellStyle name="Normal 2 5" xfId="17" xr:uid="{E45E39C3-B0F4-49CF-A07D-26F964F311D5}"/>
    <cellStyle name="Normal 3" xfId="15" xr:uid="{9B37D1B8-7306-4143-A129-0EDC0D6BEE2F}"/>
    <cellStyle name="Normal 3 24" xfId="7" xr:uid="{2C4AB203-441F-4E59-B66C-91730830078A}"/>
    <cellStyle name="Normal 3 7 2 7" xfId="9" xr:uid="{C0BDA8E6-7E93-4620-94E2-CC8DE85F9614}"/>
    <cellStyle name="Normal 4" xfId="16" xr:uid="{1884199E-F5FB-4973-A674-2A436EFF8B6F}"/>
    <cellStyle name="Normal 55 2" xfId="10" xr:uid="{B14DDAAC-1655-41AF-8B0A-99547A5A2C64}"/>
    <cellStyle name="Table (Normal)" xfId="1" xr:uid="{00000000-0005-0000-0000-000001000000}"/>
    <cellStyle name="Table (Normal) 2" xfId="12" xr:uid="{DD00F2AA-92B0-4649-9CA5-BBA54351AFE6}"/>
    <cellStyle name="Table (Normal) 3" xfId="14" xr:uid="{2B931A7E-EE85-48FA-BA09-64A1B5E55E24}"/>
    <cellStyle name="Table (Normal) 4" xfId="18" xr:uid="{A1864574-58D9-4ADB-823F-1EB37B838FD7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2AB1D-E6FD-4464-8D4A-2B36C4C9F081}">
  <dimension ref="A1:AI51"/>
  <sheetViews>
    <sheetView showGridLines="0" tabSelected="1" zoomScale="85" zoomScaleNormal="85" workbookViewId="0">
      <pane xSplit="1" ySplit="6" topLeftCell="B7" activePane="bottomRight" state="frozen"/>
      <selection activeCell="U29" sqref="U29"/>
      <selection pane="topRight" activeCell="U29" sqref="U29"/>
      <selection pane="bottomLeft" activeCell="U29" sqref="U29"/>
      <selection pane="bottomRight"/>
    </sheetView>
  </sheetViews>
  <sheetFormatPr defaultColWidth="13.28515625" defaultRowHeight="12.75" x14ac:dyDescent="0.2"/>
  <cols>
    <col min="1" max="1" width="59.85546875" style="1" customWidth="1"/>
    <col min="2" max="2" width="0" style="1" hidden="1" customWidth="1"/>
    <col min="3" max="3" width="13.28515625" style="1"/>
    <col min="4" max="4" width="0" style="1" hidden="1" customWidth="1"/>
    <col min="5" max="5" width="13.28515625" style="1"/>
    <col min="6" max="6" width="0" style="1" hidden="1" customWidth="1"/>
    <col min="7" max="7" width="13.28515625" style="1"/>
    <col min="8" max="8" width="0" style="1" hidden="1" customWidth="1"/>
    <col min="9" max="9" width="13.28515625" style="1"/>
    <col min="10" max="10" width="0" style="1" hidden="1" customWidth="1"/>
    <col min="11" max="11" width="13.28515625" style="1"/>
    <col min="12" max="12" width="0" style="1" hidden="1" customWidth="1"/>
    <col min="13" max="13" width="13.28515625" style="1"/>
    <col min="14" max="14" width="0" style="1" hidden="1" customWidth="1"/>
    <col min="15" max="15" width="12.85546875" style="1" customWidth="1"/>
    <col min="16" max="16" width="0" style="1" hidden="1" customWidth="1"/>
    <col min="17" max="17" width="13.28515625" style="1"/>
    <col min="18" max="18" width="0" style="1" hidden="1" customWidth="1"/>
    <col min="19" max="19" width="13.28515625" style="1"/>
    <col min="20" max="20" width="0" style="1" hidden="1" customWidth="1"/>
    <col min="21" max="21" width="13.28515625" style="1"/>
    <col min="22" max="22" width="0" style="1" hidden="1" customWidth="1"/>
    <col min="23" max="23" width="13.28515625" style="1"/>
    <col min="24" max="24" width="0" style="1" hidden="1" customWidth="1"/>
    <col min="25" max="25" width="13.28515625" style="1"/>
    <col min="26" max="26" width="0" style="1" hidden="1" customWidth="1"/>
    <col min="27" max="27" width="13.28515625" style="1"/>
    <col min="28" max="28" width="0" style="1" hidden="1" customWidth="1"/>
    <col min="29" max="29" width="13.28515625" style="1"/>
    <col min="30" max="30" width="0" style="1" hidden="1" customWidth="1"/>
    <col min="31" max="31" width="13.28515625" style="1"/>
    <col min="32" max="32" width="0" style="1" hidden="1" customWidth="1"/>
    <col min="33" max="33" width="13.28515625" style="1"/>
    <col min="34" max="34" width="0" style="1" hidden="1" customWidth="1"/>
    <col min="35" max="35" width="13.28515625" style="1"/>
    <col min="36" max="36" width="0" style="1" hidden="1" customWidth="1"/>
    <col min="37" max="16384" width="13.28515625" style="1"/>
  </cols>
  <sheetData>
    <row r="1" spans="1:35" ht="15" customHeight="1" x14ac:dyDescent="0.25">
      <c r="A1" s="17" t="s">
        <v>0</v>
      </c>
    </row>
    <row r="2" spans="1:35" ht="15" customHeight="1" x14ac:dyDescent="0.25">
      <c r="A2" s="17" t="s">
        <v>1</v>
      </c>
    </row>
    <row r="3" spans="1:35" ht="15" customHeight="1" x14ac:dyDescent="0.2">
      <c r="A3" s="16" t="s">
        <v>2</v>
      </c>
    </row>
    <row r="4" spans="1:35" ht="15" customHeight="1" x14ac:dyDescent="0.2">
      <c r="A4" s="16" t="s">
        <v>3</v>
      </c>
    </row>
    <row r="5" spans="1:35" ht="15" customHeight="1" x14ac:dyDescent="0.2"/>
    <row r="6" spans="1:35" ht="15" customHeight="1" x14ac:dyDescent="0.2">
      <c r="C6" s="15" t="s">
        <v>4</v>
      </c>
      <c r="E6" s="15" t="s">
        <v>5</v>
      </c>
      <c r="G6" s="15" t="s">
        <v>6</v>
      </c>
      <c r="I6" s="14" t="s">
        <v>7</v>
      </c>
      <c r="K6" s="14" t="s">
        <v>8</v>
      </c>
      <c r="M6" s="14" t="s">
        <v>9</v>
      </c>
      <c r="O6" s="14" t="s">
        <v>10</v>
      </c>
      <c r="Q6" s="14" t="s">
        <v>11</v>
      </c>
      <c r="S6" s="14" t="s">
        <v>12</v>
      </c>
      <c r="U6" s="14" t="s">
        <v>13</v>
      </c>
      <c r="W6" s="14" t="s">
        <v>14</v>
      </c>
      <c r="Y6" s="14" t="s">
        <v>71</v>
      </c>
      <c r="AA6" s="14" t="s">
        <v>72</v>
      </c>
      <c r="AC6" s="14" t="s">
        <v>76</v>
      </c>
      <c r="AE6" s="14" t="s">
        <v>125</v>
      </c>
      <c r="AG6" s="14" t="s">
        <v>126</v>
      </c>
      <c r="AI6" s="14" t="s">
        <v>129</v>
      </c>
    </row>
    <row r="7" spans="1:35" ht="15" customHeight="1" x14ac:dyDescent="0.2">
      <c r="A7" s="13" t="s">
        <v>15</v>
      </c>
      <c r="C7" s="6"/>
      <c r="E7" s="6"/>
      <c r="G7" s="6"/>
      <c r="I7" s="6"/>
      <c r="K7" s="6"/>
      <c r="M7" s="6"/>
      <c r="O7" s="6"/>
      <c r="Q7" s="6"/>
      <c r="S7" s="6"/>
      <c r="U7" s="6"/>
      <c r="W7" s="6"/>
      <c r="Y7" s="6"/>
      <c r="AA7" s="6"/>
      <c r="AC7" s="6"/>
      <c r="AE7" s="6"/>
      <c r="AG7" s="6"/>
      <c r="AI7" s="6"/>
    </row>
    <row r="8" spans="1:35" ht="15" customHeight="1" x14ac:dyDescent="0.2">
      <c r="A8" s="8" t="s">
        <v>90</v>
      </c>
      <c r="C8" s="40">
        <v>11632000000</v>
      </c>
      <c r="D8" s="41"/>
      <c r="E8" s="40">
        <v>6512000000</v>
      </c>
      <c r="F8" s="41"/>
      <c r="G8" s="40">
        <v>4705000000</v>
      </c>
      <c r="H8" s="41"/>
      <c r="I8" s="40">
        <v>5063000000</v>
      </c>
      <c r="J8" s="41"/>
      <c r="K8" s="40">
        <v>6343000000</v>
      </c>
      <c r="L8" s="41"/>
      <c r="M8" s="40">
        <v>4378000000</v>
      </c>
      <c r="N8" s="41"/>
      <c r="O8" s="40">
        <v>4865000000</v>
      </c>
      <c r="P8" s="41"/>
      <c r="Q8" s="40">
        <v>3948000000</v>
      </c>
      <c r="R8" s="41"/>
      <c r="S8" s="40">
        <v>4483000000</v>
      </c>
      <c r="T8" s="41"/>
      <c r="U8" s="40">
        <v>5275000000</v>
      </c>
      <c r="V8" s="41"/>
      <c r="W8" s="40">
        <v>4079000000</v>
      </c>
      <c r="X8" s="41"/>
      <c r="Y8" s="40">
        <v>4005000000</v>
      </c>
      <c r="Z8" s="41"/>
      <c r="AA8" s="40">
        <v>4352000000</v>
      </c>
      <c r="AB8" s="41"/>
      <c r="AC8" s="40">
        <v>5182000000</v>
      </c>
      <c r="AD8" s="41"/>
      <c r="AE8" s="40">
        <v>4112000000</v>
      </c>
      <c r="AF8" s="41"/>
      <c r="AG8" s="40">
        <v>5282000000</v>
      </c>
      <c r="AH8" s="41"/>
      <c r="AI8" s="40">
        <v>5027698070.6602097</v>
      </c>
    </row>
    <row r="9" spans="1:35" ht="15" customHeight="1" x14ac:dyDescent="0.2">
      <c r="A9" s="8" t="s">
        <v>91</v>
      </c>
      <c r="C9" s="43">
        <v>52820000000</v>
      </c>
      <c r="D9" s="41"/>
      <c r="E9" s="43">
        <v>52262000000</v>
      </c>
      <c r="F9" s="41"/>
      <c r="G9" s="43">
        <v>55153000000</v>
      </c>
      <c r="H9" s="41"/>
      <c r="I9" s="43">
        <v>58390000000</v>
      </c>
      <c r="J9" s="41"/>
      <c r="K9" s="43">
        <v>58585000000</v>
      </c>
      <c r="L9" s="41"/>
      <c r="M9" s="43">
        <v>60212000000</v>
      </c>
      <c r="N9" s="41"/>
      <c r="O9" s="43">
        <v>59922000000</v>
      </c>
      <c r="P9" s="41"/>
      <c r="Q9" s="43">
        <v>62979000000</v>
      </c>
      <c r="R9" s="41"/>
      <c r="S9" s="43">
        <v>64970000000</v>
      </c>
      <c r="T9" s="41"/>
      <c r="U9" s="43">
        <v>66847000000</v>
      </c>
      <c r="V9" s="41"/>
      <c r="W9" s="43">
        <v>70845000000</v>
      </c>
      <c r="X9" s="41"/>
      <c r="Y9" s="43">
        <v>74514000000</v>
      </c>
      <c r="Z9" s="41"/>
      <c r="AA9" s="43">
        <v>76178000000</v>
      </c>
      <c r="AB9" s="41"/>
      <c r="AC9" s="43">
        <v>79005000000</v>
      </c>
      <c r="AD9" s="41"/>
      <c r="AE9" s="43">
        <v>81650000000</v>
      </c>
      <c r="AF9" s="41"/>
      <c r="AG9" s="43">
        <v>84637000000</v>
      </c>
      <c r="AH9" s="41"/>
      <c r="AI9" s="43">
        <v>85770687594.319794</v>
      </c>
    </row>
    <row r="10" spans="1:35" ht="15" customHeight="1" x14ac:dyDescent="0.2">
      <c r="A10" s="8" t="s">
        <v>53</v>
      </c>
      <c r="C10" s="43">
        <v>41296000000</v>
      </c>
      <c r="D10" s="41"/>
      <c r="E10" s="43">
        <v>39601000000</v>
      </c>
      <c r="F10" s="41"/>
      <c r="G10" s="43">
        <v>39358000000</v>
      </c>
      <c r="H10" s="41"/>
      <c r="I10" s="43">
        <v>39819000000</v>
      </c>
      <c r="J10" s="41"/>
      <c r="K10" s="43">
        <v>40343000000</v>
      </c>
      <c r="L10" s="41"/>
      <c r="M10" s="43">
        <v>40596000000</v>
      </c>
      <c r="N10" s="41"/>
      <c r="O10" s="43">
        <v>39657000000</v>
      </c>
      <c r="P10" s="41"/>
      <c r="Q10" s="43">
        <v>37929000000</v>
      </c>
      <c r="R10" s="41"/>
      <c r="S10" s="43">
        <v>36581000000</v>
      </c>
      <c r="T10" s="41"/>
      <c r="U10" s="43">
        <v>35307000000</v>
      </c>
      <c r="V10" s="41"/>
      <c r="W10" s="43">
        <v>33778000000</v>
      </c>
      <c r="X10" s="41"/>
      <c r="Y10" s="43">
        <v>32701000000</v>
      </c>
      <c r="Z10" s="41"/>
      <c r="AA10" s="43">
        <v>31848000000</v>
      </c>
      <c r="AB10" s="41"/>
      <c r="AC10" s="43">
        <v>31560000000</v>
      </c>
      <c r="AD10" s="41"/>
      <c r="AE10" s="43">
        <v>31061000000</v>
      </c>
      <c r="AF10" s="41"/>
      <c r="AG10" s="43">
        <v>30582000000</v>
      </c>
      <c r="AH10" s="41"/>
      <c r="AI10" s="43">
        <v>30106136773.580002</v>
      </c>
    </row>
    <row r="11" spans="1:35" ht="15" customHeight="1" x14ac:dyDescent="0.2">
      <c r="A11" s="8" t="s">
        <v>92</v>
      </c>
      <c r="C11" s="43">
        <v>1168000000</v>
      </c>
      <c r="D11" s="41"/>
      <c r="E11" s="43">
        <v>1167000000</v>
      </c>
      <c r="F11" s="41"/>
      <c r="G11" s="43">
        <v>1167000000</v>
      </c>
      <c r="H11" s="41"/>
      <c r="I11" s="43">
        <v>1173000000</v>
      </c>
      <c r="J11" s="41"/>
      <c r="K11" s="43">
        <v>1169000000</v>
      </c>
      <c r="L11" s="41"/>
      <c r="M11" s="43">
        <v>1174000000</v>
      </c>
      <c r="N11" s="41"/>
      <c r="O11" s="43">
        <v>1170000000</v>
      </c>
      <c r="P11" s="41"/>
      <c r="Q11" s="43">
        <v>1169000000</v>
      </c>
      <c r="R11" s="41"/>
      <c r="S11" s="43">
        <v>1176000000</v>
      </c>
      <c r="T11" s="41"/>
      <c r="U11" s="43">
        <v>1171000000</v>
      </c>
      <c r="V11" s="41"/>
      <c r="W11" s="43">
        <v>1168000000</v>
      </c>
      <c r="X11" s="41"/>
      <c r="Y11" s="43">
        <v>1171000000</v>
      </c>
      <c r="Z11" s="41"/>
      <c r="AA11" s="43">
        <v>1180000000</v>
      </c>
      <c r="AB11" s="41"/>
      <c r="AC11" s="43">
        <v>1184000000</v>
      </c>
      <c r="AD11" s="41"/>
      <c r="AE11" s="43">
        <v>1182000000</v>
      </c>
      <c r="AF11" s="41"/>
      <c r="AG11" s="43">
        <v>1184000000</v>
      </c>
      <c r="AH11" s="41"/>
      <c r="AI11" s="43">
        <v>1182594388.96</v>
      </c>
    </row>
    <row r="12" spans="1:35" ht="15" customHeight="1" x14ac:dyDescent="0.2">
      <c r="A12" s="8" t="s">
        <v>93</v>
      </c>
      <c r="C12" s="43">
        <v>1437000000</v>
      </c>
      <c r="D12" s="41"/>
      <c r="E12" s="43">
        <v>1484000000</v>
      </c>
      <c r="F12" s="41"/>
      <c r="G12" s="43">
        <v>1485000000</v>
      </c>
      <c r="H12" s="41"/>
      <c r="I12" s="43">
        <v>1581000000</v>
      </c>
      <c r="J12" s="41"/>
      <c r="K12" s="43">
        <v>1630000000</v>
      </c>
      <c r="L12" s="41"/>
      <c r="M12" s="43">
        <v>1704000000</v>
      </c>
      <c r="N12" s="41"/>
      <c r="O12" s="43">
        <v>1649000000</v>
      </c>
      <c r="P12" s="41"/>
      <c r="Q12" s="43">
        <v>1717000000</v>
      </c>
      <c r="R12" s="41"/>
      <c r="S12" s="43">
        <v>1779000000</v>
      </c>
      <c r="T12" s="41"/>
      <c r="U12" s="43">
        <v>1760000000</v>
      </c>
      <c r="V12" s="41"/>
      <c r="W12" s="43">
        <v>1705000000</v>
      </c>
      <c r="X12" s="41"/>
      <c r="Y12" s="43">
        <v>1665000000</v>
      </c>
      <c r="Z12" s="41"/>
      <c r="AA12" s="43">
        <v>1725000000</v>
      </c>
      <c r="AB12" s="41"/>
      <c r="AC12" s="43">
        <v>1667000000</v>
      </c>
      <c r="AD12" s="41"/>
      <c r="AE12" s="43">
        <v>1691000000</v>
      </c>
      <c r="AF12" s="41"/>
      <c r="AG12" s="43">
        <v>1670000000</v>
      </c>
      <c r="AH12" s="41"/>
      <c r="AI12" s="43">
        <v>1670106602.75</v>
      </c>
    </row>
    <row r="13" spans="1:35" ht="15" customHeight="1" x14ac:dyDescent="0.2">
      <c r="A13" s="8" t="s">
        <v>94</v>
      </c>
      <c r="C13" s="43">
        <v>216000000</v>
      </c>
      <c r="D13" s="41"/>
      <c r="E13" s="43">
        <v>203000000</v>
      </c>
      <c r="F13" s="41"/>
      <c r="G13" s="43">
        <v>193000000</v>
      </c>
      <c r="H13" s="41"/>
      <c r="I13" s="43">
        <v>184000000</v>
      </c>
      <c r="J13" s="41"/>
      <c r="K13" s="43">
        <v>174000000</v>
      </c>
      <c r="L13" s="41"/>
      <c r="M13" s="43">
        <v>169000000</v>
      </c>
      <c r="N13" s="41"/>
      <c r="O13" s="43">
        <v>160000000</v>
      </c>
      <c r="P13" s="41"/>
      <c r="Q13" s="43">
        <v>152000000</v>
      </c>
      <c r="R13" s="41"/>
      <c r="S13" s="43">
        <v>148000000</v>
      </c>
      <c r="T13" s="41"/>
      <c r="U13" s="43">
        <v>143000000</v>
      </c>
      <c r="V13" s="41"/>
      <c r="W13" s="43">
        <v>141000000</v>
      </c>
      <c r="X13" s="41"/>
      <c r="Y13" s="43">
        <v>140000000</v>
      </c>
      <c r="Z13" s="41"/>
      <c r="AA13" s="43">
        <v>137000000</v>
      </c>
      <c r="AB13" s="41"/>
      <c r="AC13" s="43">
        <v>138000000</v>
      </c>
      <c r="AD13" s="41"/>
      <c r="AE13" s="43">
        <v>132000000</v>
      </c>
      <c r="AF13" s="41"/>
      <c r="AG13" s="43">
        <v>124000000</v>
      </c>
      <c r="AH13" s="41"/>
      <c r="AI13" s="43">
        <v>117851011.8</v>
      </c>
    </row>
    <row r="14" spans="1:35" ht="15" customHeight="1" x14ac:dyDescent="0.2">
      <c r="A14" s="8" t="s">
        <v>95</v>
      </c>
      <c r="C14" s="43">
        <v>221000000</v>
      </c>
      <c r="D14" s="41"/>
      <c r="E14" s="43">
        <v>218000000</v>
      </c>
      <c r="F14" s="41"/>
      <c r="G14" s="43">
        <v>223000000</v>
      </c>
      <c r="H14" s="41"/>
      <c r="I14" s="43">
        <v>245000000</v>
      </c>
      <c r="J14" s="41"/>
      <c r="K14" s="43">
        <v>212000000</v>
      </c>
      <c r="L14" s="41"/>
      <c r="M14" s="43">
        <v>247000000</v>
      </c>
      <c r="N14" s="41"/>
      <c r="O14" s="43">
        <v>225000000</v>
      </c>
      <c r="P14" s="41"/>
      <c r="Q14" s="43">
        <v>244000000</v>
      </c>
      <c r="R14" s="41"/>
      <c r="S14" s="43">
        <v>250000000</v>
      </c>
      <c r="T14" s="41"/>
      <c r="U14" s="43">
        <v>240000000</v>
      </c>
      <c r="V14" s="41"/>
      <c r="W14" s="43">
        <v>246000000</v>
      </c>
      <c r="X14" s="41"/>
      <c r="Y14" s="43">
        <v>251000000</v>
      </c>
      <c r="Z14" s="41"/>
      <c r="AA14" s="43">
        <v>270000000</v>
      </c>
      <c r="AB14" s="41"/>
      <c r="AC14" s="43">
        <v>293000000</v>
      </c>
      <c r="AD14" s="41"/>
      <c r="AE14" s="43">
        <v>267000000</v>
      </c>
      <c r="AF14" s="41"/>
      <c r="AG14" s="43">
        <v>292000000</v>
      </c>
      <c r="AH14" s="41"/>
      <c r="AI14" s="43">
        <v>283193061.55000001</v>
      </c>
    </row>
    <row r="15" spans="1:35" ht="15" customHeight="1" x14ac:dyDescent="0.2">
      <c r="A15" s="8" t="s">
        <v>96</v>
      </c>
      <c r="C15" s="43">
        <v>670000000</v>
      </c>
      <c r="D15" s="41"/>
      <c r="E15" s="43">
        <v>1570000000</v>
      </c>
      <c r="F15" s="41"/>
      <c r="G15" s="43">
        <v>566000000</v>
      </c>
      <c r="H15" s="41"/>
      <c r="I15" s="43">
        <v>643000000</v>
      </c>
      <c r="J15" s="41"/>
      <c r="K15" s="43">
        <v>669000000</v>
      </c>
      <c r="L15" s="41"/>
      <c r="M15" s="43">
        <v>611000000</v>
      </c>
      <c r="N15" s="41"/>
      <c r="O15" s="43">
        <v>331000000</v>
      </c>
      <c r="P15" s="41"/>
      <c r="Q15" s="43">
        <v>301000000</v>
      </c>
      <c r="R15" s="41"/>
      <c r="S15" s="43">
        <v>397000000</v>
      </c>
      <c r="T15" s="41"/>
      <c r="U15" s="43">
        <v>502000000</v>
      </c>
      <c r="V15" s="41"/>
      <c r="W15" s="43">
        <v>506000000</v>
      </c>
      <c r="X15" s="41"/>
      <c r="Y15" s="43">
        <v>495000000</v>
      </c>
      <c r="Z15" s="41"/>
      <c r="AA15" s="43">
        <v>639000000</v>
      </c>
      <c r="AB15" s="41"/>
      <c r="AC15" s="43">
        <v>605000000</v>
      </c>
      <c r="AD15" s="41"/>
      <c r="AE15" s="43">
        <v>869000000</v>
      </c>
      <c r="AF15" s="41"/>
      <c r="AG15" s="43">
        <v>540000000</v>
      </c>
      <c r="AH15" s="41"/>
      <c r="AI15" s="43">
        <v>642502467.04988801</v>
      </c>
    </row>
    <row r="16" spans="1:35" ht="15" customHeight="1" x14ac:dyDescent="0.2">
      <c r="A16" s="8" t="s">
        <v>97</v>
      </c>
      <c r="C16" s="44">
        <v>6089000000</v>
      </c>
      <c r="D16" s="41"/>
      <c r="E16" s="44">
        <v>8308000000</v>
      </c>
      <c r="F16" s="41"/>
      <c r="G16" s="44">
        <v>6361000000</v>
      </c>
      <c r="H16" s="41"/>
      <c r="I16" s="44">
        <v>6727000000</v>
      </c>
      <c r="J16" s="41"/>
      <c r="K16" s="44">
        <v>6065000000</v>
      </c>
      <c r="L16" s="41"/>
      <c r="M16" s="44">
        <v>6831000000</v>
      </c>
      <c r="N16" s="41"/>
      <c r="O16" s="44">
        <v>6227000000</v>
      </c>
      <c r="P16" s="41"/>
      <c r="Q16" s="44">
        <v>5347000000</v>
      </c>
      <c r="R16" s="41"/>
      <c r="S16" s="44">
        <v>6402000000</v>
      </c>
      <c r="T16" s="41"/>
      <c r="U16" s="44">
        <v>6533000000</v>
      </c>
      <c r="V16" s="41"/>
      <c r="W16" s="44">
        <v>7343000000</v>
      </c>
      <c r="X16" s="41"/>
      <c r="Y16" s="44">
        <v>7604000000</v>
      </c>
      <c r="Z16" s="41"/>
      <c r="AA16" s="44">
        <v>7237000000</v>
      </c>
      <c r="AB16" s="41"/>
      <c r="AC16" s="44">
        <v>8539000000</v>
      </c>
      <c r="AD16" s="41"/>
      <c r="AE16" s="44">
        <v>9024000000</v>
      </c>
      <c r="AF16" s="41"/>
      <c r="AG16" s="44">
        <v>7699000000</v>
      </c>
      <c r="AH16" s="41"/>
      <c r="AI16" s="44">
        <v>8420331794.7799902</v>
      </c>
    </row>
    <row r="17" spans="1:35" ht="7.5" customHeight="1" x14ac:dyDescent="0.2">
      <c r="C17" s="45"/>
      <c r="D17" s="41"/>
      <c r="E17" s="45"/>
      <c r="F17" s="41"/>
      <c r="G17" s="45"/>
      <c r="H17" s="41"/>
      <c r="I17" s="45"/>
      <c r="J17" s="41"/>
      <c r="K17" s="45"/>
      <c r="L17" s="41"/>
      <c r="M17" s="45"/>
      <c r="N17" s="41"/>
      <c r="O17" s="45"/>
      <c r="P17" s="41"/>
      <c r="Q17" s="45"/>
      <c r="R17" s="41"/>
      <c r="S17" s="45"/>
      <c r="T17" s="41"/>
      <c r="U17" s="45"/>
      <c r="V17" s="41"/>
      <c r="W17" s="45"/>
      <c r="X17" s="41"/>
      <c r="Y17" s="45"/>
      <c r="Z17" s="41"/>
      <c r="AA17" s="45"/>
      <c r="AB17" s="41"/>
      <c r="AC17" s="45"/>
      <c r="AD17" s="41"/>
      <c r="AE17" s="45"/>
      <c r="AF17" s="41"/>
      <c r="AG17" s="45"/>
      <c r="AH17" s="41"/>
      <c r="AI17" s="45"/>
    </row>
    <row r="18" spans="1:35" ht="15" customHeight="1" thickBot="1" x14ac:dyDescent="0.25">
      <c r="A18" s="5" t="s">
        <v>98</v>
      </c>
      <c r="C18" s="47">
        <v>115549000000</v>
      </c>
      <c r="D18" s="41"/>
      <c r="E18" s="47">
        <v>111325000000</v>
      </c>
      <c r="F18" s="41"/>
      <c r="G18" s="47">
        <v>109211000000</v>
      </c>
      <c r="H18" s="41"/>
      <c r="I18" s="47">
        <v>113825000000</v>
      </c>
      <c r="J18" s="41"/>
      <c r="K18" s="47">
        <v>115190000000</v>
      </c>
      <c r="L18" s="41"/>
      <c r="M18" s="47">
        <v>115922000000</v>
      </c>
      <c r="N18" s="41"/>
      <c r="O18" s="47">
        <v>114206000000</v>
      </c>
      <c r="P18" s="41"/>
      <c r="Q18" s="47">
        <v>113786000000</v>
      </c>
      <c r="R18" s="41"/>
      <c r="S18" s="47">
        <v>116186000000</v>
      </c>
      <c r="T18" s="41"/>
      <c r="U18" s="47">
        <v>117778000000</v>
      </c>
      <c r="V18" s="41"/>
      <c r="W18" s="47">
        <v>119811000000</v>
      </c>
      <c r="X18" s="41"/>
      <c r="Y18" s="47">
        <v>122545000000</v>
      </c>
      <c r="Z18" s="41"/>
      <c r="AA18" s="47">
        <v>123565000000</v>
      </c>
      <c r="AB18" s="41"/>
      <c r="AC18" s="47">
        <v>128173000000</v>
      </c>
      <c r="AD18" s="41"/>
      <c r="AE18" s="47">
        <v>129986000000</v>
      </c>
      <c r="AF18" s="41"/>
      <c r="AG18" s="47">
        <v>132011000000</v>
      </c>
      <c r="AH18" s="41"/>
      <c r="AI18" s="47">
        <v>133221101765.44701</v>
      </c>
    </row>
    <row r="19" spans="1:35" ht="15" customHeight="1" thickTop="1" x14ac:dyDescent="0.2">
      <c r="C19" s="34"/>
      <c r="D19" s="41"/>
      <c r="E19" s="34"/>
      <c r="F19" s="41"/>
      <c r="G19" s="34"/>
      <c r="H19" s="41"/>
      <c r="I19" s="34"/>
      <c r="J19" s="41"/>
      <c r="K19" s="34"/>
      <c r="L19" s="41"/>
      <c r="M19" s="34"/>
      <c r="N19" s="41"/>
      <c r="O19" s="34"/>
      <c r="P19" s="41"/>
      <c r="Q19" s="34"/>
      <c r="R19" s="41"/>
      <c r="S19" s="34"/>
      <c r="T19" s="41"/>
      <c r="U19" s="34"/>
      <c r="V19" s="41"/>
      <c r="W19" s="34"/>
      <c r="X19" s="41"/>
      <c r="Y19" s="34"/>
      <c r="Z19" s="41"/>
      <c r="AA19" s="34"/>
      <c r="AB19" s="41"/>
      <c r="AC19" s="34"/>
      <c r="AD19" s="41"/>
      <c r="AE19" s="34"/>
      <c r="AF19" s="41"/>
      <c r="AG19" s="34"/>
      <c r="AH19" s="41"/>
      <c r="AI19" s="34"/>
    </row>
    <row r="20" spans="1:35" ht="15" customHeight="1" x14ac:dyDescent="0.2">
      <c r="A20" s="11" t="s">
        <v>77</v>
      </c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2"/>
      <c r="AH20" s="41"/>
      <c r="AI20" s="41"/>
    </row>
    <row r="21" spans="1:35" ht="6.6" customHeight="1" x14ac:dyDescent="0.2">
      <c r="C21" s="41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2"/>
      <c r="AH21" s="41"/>
      <c r="AI21" s="41"/>
    </row>
    <row r="22" spans="1:35" ht="15" customHeight="1" x14ac:dyDescent="0.2">
      <c r="A22" s="11" t="s">
        <v>16</v>
      </c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2"/>
      <c r="AH22" s="41"/>
      <c r="AI22" s="41"/>
    </row>
    <row r="23" spans="1:35" ht="15" customHeight="1" x14ac:dyDescent="0.2">
      <c r="A23" s="8" t="s">
        <v>99</v>
      </c>
      <c r="C23" s="40">
        <v>46170000000</v>
      </c>
      <c r="D23" s="41"/>
      <c r="E23" s="40">
        <v>40308000000</v>
      </c>
      <c r="F23" s="41"/>
      <c r="G23" s="40">
        <v>35671000000</v>
      </c>
      <c r="H23" s="41"/>
      <c r="I23" s="40">
        <v>39982000000</v>
      </c>
      <c r="J23" s="41"/>
      <c r="K23" s="40">
        <v>39965000000</v>
      </c>
      <c r="L23" s="41"/>
      <c r="M23" s="40">
        <v>38999000000</v>
      </c>
      <c r="N23" s="41"/>
      <c r="O23" s="40">
        <v>38041000000</v>
      </c>
      <c r="P23" s="41"/>
      <c r="Q23" s="40">
        <v>39338000000</v>
      </c>
      <c r="R23" s="41"/>
      <c r="S23" s="40">
        <v>37362000000</v>
      </c>
      <c r="T23" s="41"/>
      <c r="U23" s="40">
        <v>38095000000</v>
      </c>
      <c r="V23" s="41"/>
      <c r="W23" s="40">
        <v>40733000000</v>
      </c>
      <c r="X23" s="41"/>
      <c r="Y23" s="40">
        <v>42131000000</v>
      </c>
      <c r="Z23" s="41"/>
      <c r="AA23" s="40">
        <v>41253000000</v>
      </c>
      <c r="AB23" s="41"/>
      <c r="AC23" s="40">
        <v>42004000000</v>
      </c>
      <c r="AD23" s="41"/>
      <c r="AE23" s="40">
        <v>45271000000</v>
      </c>
      <c r="AF23" s="41"/>
      <c r="AG23" s="40">
        <v>45243000000</v>
      </c>
      <c r="AH23" s="41"/>
      <c r="AI23" s="40">
        <v>44211719652.510002</v>
      </c>
    </row>
    <row r="24" spans="1:35" ht="15" customHeight="1" x14ac:dyDescent="0.2">
      <c r="A24" s="8" t="s">
        <v>100</v>
      </c>
      <c r="C24" s="43">
        <v>50019000000</v>
      </c>
      <c r="D24" s="41"/>
      <c r="E24" s="43">
        <v>51944000000</v>
      </c>
      <c r="F24" s="41"/>
      <c r="G24" s="43">
        <v>53151000000</v>
      </c>
      <c r="H24" s="41"/>
      <c r="I24" s="43">
        <v>52443000000</v>
      </c>
      <c r="J24" s="41"/>
      <c r="K24" s="43">
        <v>53730000000</v>
      </c>
      <c r="L24" s="41"/>
      <c r="M24" s="43">
        <v>54571000000</v>
      </c>
      <c r="N24" s="41"/>
      <c r="O24" s="43">
        <v>54064000000</v>
      </c>
      <c r="P24" s="41"/>
      <c r="Q24" s="43">
        <v>53223000000</v>
      </c>
      <c r="R24" s="41"/>
      <c r="S24" s="43">
        <v>55552000000</v>
      </c>
      <c r="T24" s="41"/>
      <c r="U24" s="43">
        <v>55509000000</v>
      </c>
      <c r="V24" s="41"/>
      <c r="W24" s="43">
        <v>53090000000</v>
      </c>
      <c r="X24" s="41"/>
      <c r="Y24" s="43">
        <v>54723000000</v>
      </c>
      <c r="Z24" s="41"/>
      <c r="AA24" s="43">
        <v>56814000000</v>
      </c>
      <c r="AB24" s="41"/>
      <c r="AC24" s="43">
        <v>59614000000</v>
      </c>
      <c r="AD24" s="41"/>
      <c r="AE24" s="43">
        <v>57244000000</v>
      </c>
      <c r="AF24" s="41"/>
      <c r="AG24" s="43">
        <v>60084000000</v>
      </c>
      <c r="AH24" s="41"/>
      <c r="AI24" s="43">
        <v>61698405185.050003</v>
      </c>
    </row>
    <row r="25" spans="1:35" ht="15" customHeight="1" x14ac:dyDescent="0.2">
      <c r="A25" s="8" t="s">
        <v>101</v>
      </c>
      <c r="C25" s="43">
        <v>2127000000</v>
      </c>
      <c r="D25" s="41"/>
      <c r="E25" s="43">
        <v>2391000000</v>
      </c>
      <c r="F25" s="41"/>
      <c r="G25" s="43">
        <v>2296000000</v>
      </c>
      <c r="H25" s="41"/>
      <c r="I25" s="43">
        <v>2359000000</v>
      </c>
      <c r="J25" s="41"/>
      <c r="K25" s="43">
        <v>2050000000</v>
      </c>
      <c r="L25" s="41"/>
      <c r="M25" s="43">
        <v>2273000000</v>
      </c>
      <c r="N25" s="41"/>
      <c r="O25" s="43">
        <v>2005000000</v>
      </c>
      <c r="P25" s="41"/>
      <c r="Q25" s="43">
        <v>2135000000</v>
      </c>
      <c r="R25" s="41"/>
      <c r="S25" s="43">
        <v>2086000000</v>
      </c>
      <c r="T25" s="41"/>
      <c r="U25" s="43">
        <v>2228000000</v>
      </c>
      <c r="V25" s="41"/>
      <c r="W25" s="43">
        <v>2362000000</v>
      </c>
      <c r="X25" s="41"/>
      <c r="Y25" s="43">
        <v>2743000000</v>
      </c>
      <c r="Z25" s="41"/>
      <c r="AA25" s="43">
        <v>2730000000</v>
      </c>
      <c r="AB25" s="41"/>
      <c r="AC25" s="43">
        <v>3082000000</v>
      </c>
      <c r="AD25" s="41"/>
      <c r="AE25" s="43">
        <v>3343000000</v>
      </c>
      <c r="AF25" s="41"/>
      <c r="AG25" s="43">
        <v>2942000000</v>
      </c>
      <c r="AH25" s="41"/>
      <c r="AI25" s="43">
        <v>2919345634.62008</v>
      </c>
    </row>
    <row r="26" spans="1:35" ht="15" customHeight="1" x14ac:dyDescent="0.2">
      <c r="A26" s="8" t="s">
        <v>102</v>
      </c>
      <c r="C26" s="43">
        <v>3480000000</v>
      </c>
      <c r="D26" s="41"/>
      <c r="E26" s="43">
        <v>3185000000</v>
      </c>
      <c r="F26" s="41"/>
      <c r="G26" s="43">
        <v>3093000000</v>
      </c>
      <c r="H26" s="41"/>
      <c r="I26" s="43">
        <v>3048000000</v>
      </c>
      <c r="J26" s="41"/>
      <c r="K26" s="43">
        <v>2989000000</v>
      </c>
      <c r="L26" s="41"/>
      <c r="M26" s="43">
        <v>2933000000</v>
      </c>
      <c r="N26" s="41"/>
      <c r="O26" s="43">
        <v>2754000000</v>
      </c>
      <c r="P26" s="41"/>
      <c r="Q26" s="43">
        <v>2551000000</v>
      </c>
      <c r="R26" s="41"/>
      <c r="S26" s="43">
        <v>2451000000</v>
      </c>
      <c r="T26" s="41"/>
      <c r="U26" s="43">
        <v>2377000000</v>
      </c>
      <c r="V26" s="41"/>
      <c r="W26" s="43">
        <v>2299000000</v>
      </c>
      <c r="X26" s="41"/>
      <c r="Y26" s="43">
        <v>2248000000</v>
      </c>
      <c r="Z26" s="41"/>
      <c r="AA26" s="43">
        <v>2250000000</v>
      </c>
      <c r="AB26" s="41"/>
      <c r="AC26" s="43">
        <v>2303000000</v>
      </c>
      <c r="AD26" s="41"/>
      <c r="AE26" s="43">
        <v>2308000000</v>
      </c>
      <c r="AF26" s="41"/>
      <c r="AG26" s="43">
        <v>2313000000</v>
      </c>
      <c r="AH26" s="41"/>
      <c r="AI26" s="43">
        <v>2303064104.8400002</v>
      </c>
    </row>
    <row r="27" spans="1:35" ht="15" customHeight="1" x14ac:dyDescent="0.2">
      <c r="A27" s="8" t="s">
        <v>95</v>
      </c>
      <c r="C27" s="43">
        <v>772000000</v>
      </c>
      <c r="D27" s="41"/>
      <c r="E27" s="43">
        <v>812000000</v>
      </c>
      <c r="F27" s="41"/>
      <c r="G27" s="43">
        <v>959000000</v>
      </c>
      <c r="H27" s="41"/>
      <c r="I27" s="43">
        <v>1103000000</v>
      </c>
      <c r="J27" s="41"/>
      <c r="K27" s="43">
        <v>1317000000</v>
      </c>
      <c r="L27" s="41"/>
      <c r="M27" s="43">
        <v>1336000000</v>
      </c>
      <c r="N27" s="41"/>
      <c r="O27" s="43">
        <v>1248000000</v>
      </c>
      <c r="P27" s="41"/>
      <c r="Q27" s="43">
        <v>1353000000</v>
      </c>
      <c r="R27" s="41"/>
      <c r="S27" s="43">
        <v>1678000000</v>
      </c>
      <c r="T27" s="41"/>
      <c r="U27" s="43">
        <v>1795000000</v>
      </c>
      <c r="V27" s="41"/>
      <c r="W27" s="43">
        <v>1719000000</v>
      </c>
      <c r="X27" s="41"/>
      <c r="Y27" s="43">
        <v>1836000000</v>
      </c>
      <c r="Z27" s="41"/>
      <c r="AA27" s="43">
        <v>1585000000</v>
      </c>
      <c r="AB27" s="41"/>
      <c r="AC27" s="43">
        <v>1835000000</v>
      </c>
      <c r="AD27" s="41"/>
      <c r="AE27" s="43">
        <v>1825000000</v>
      </c>
      <c r="AF27" s="41"/>
      <c r="AG27" s="43">
        <v>2025000000</v>
      </c>
      <c r="AH27" s="41"/>
      <c r="AI27" s="43">
        <v>2014515899.23</v>
      </c>
    </row>
    <row r="28" spans="1:35" ht="15" customHeight="1" x14ac:dyDescent="0.2">
      <c r="A28" s="8" t="s">
        <v>103</v>
      </c>
      <c r="C28" s="43">
        <v>51000000</v>
      </c>
      <c r="D28" s="41"/>
      <c r="E28" s="43">
        <v>65000000</v>
      </c>
      <c r="F28" s="41"/>
      <c r="G28" s="43">
        <v>235000000</v>
      </c>
      <c r="H28" s="41"/>
      <c r="I28" s="43">
        <v>269000000</v>
      </c>
      <c r="J28" s="41"/>
      <c r="K28" s="43">
        <v>210000000</v>
      </c>
      <c r="L28" s="41"/>
      <c r="M28" s="43">
        <v>358000000</v>
      </c>
      <c r="N28" s="41"/>
      <c r="O28" s="43">
        <v>470000000</v>
      </c>
      <c r="P28" s="41"/>
      <c r="Q28" s="43">
        <v>313000000</v>
      </c>
      <c r="R28" s="41"/>
      <c r="S28" s="43">
        <v>243000000</v>
      </c>
      <c r="T28" s="41"/>
      <c r="U28" s="43">
        <v>80000000</v>
      </c>
      <c r="V28" s="41"/>
      <c r="W28" s="43">
        <v>213000000</v>
      </c>
      <c r="X28" s="41"/>
      <c r="Y28" s="43">
        <v>115000000</v>
      </c>
      <c r="Z28" s="41"/>
      <c r="AA28" s="43">
        <v>457000000</v>
      </c>
      <c r="AB28" s="41"/>
      <c r="AC28" s="43">
        <v>318000000</v>
      </c>
      <c r="AD28" s="41"/>
      <c r="AE28" s="43">
        <v>477000000</v>
      </c>
      <c r="AF28" s="41"/>
      <c r="AG28" s="43">
        <v>445000000</v>
      </c>
      <c r="AH28" s="41"/>
      <c r="AI28" s="43">
        <v>713574246.28999901</v>
      </c>
    </row>
    <row r="29" spans="1:35" ht="15" customHeight="1" x14ac:dyDescent="0.2">
      <c r="A29" s="8" t="s">
        <v>104</v>
      </c>
      <c r="C29" s="44">
        <v>1614000000</v>
      </c>
      <c r="D29" s="41"/>
      <c r="E29" s="44">
        <v>1567000000</v>
      </c>
      <c r="F29" s="41"/>
      <c r="G29" s="44">
        <v>1259000000</v>
      </c>
      <c r="H29" s="41"/>
      <c r="I29" s="44">
        <v>1023000000</v>
      </c>
      <c r="J29" s="41"/>
      <c r="K29" s="44">
        <v>1129000000</v>
      </c>
      <c r="L29" s="41"/>
      <c r="M29" s="44">
        <v>987000000</v>
      </c>
      <c r="N29" s="41"/>
      <c r="O29" s="44">
        <v>1024000000</v>
      </c>
      <c r="P29" s="41"/>
      <c r="Q29" s="44">
        <v>1079000000</v>
      </c>
      <c r="R29" s="41"/>
      <c r="S29" s="44">
        <v>1811000000</v>
      </c>
      <c r="T29" s="41"/>
      <c r="U29" s="44">
        <v>2851000000</v>
      </c>
      <c r="V29" s="41"/>
      <c r="W29" s="44">
        <v>4303000000</v>
      </c>
      <c r="X29" s="41"/>
      <c r="Y29" s="44">
        <v>3739000000</v>
      </c>
      <c r="Z29" s="41"/>
      <c r="AA29" s="44">
        <v>3275000000</v>
      </c>
      <c r="AB29" s="41"/>
      <c r="AC29" s="44">
        <v>3732000000</v>
      </c>
      <c r="AD29" s="41"/>
      <c r="AE29" s="44">
        <v>4107000000</v>
      </c>
      <c r="AF29" s="41"/>
      <c r="AG29" s="44">
        <v>3415000000</v>
      </c>
      <c r="AH29" s="41"/>
      <c r="AI29" s="44">
        <v>3763998747.7399998</v>
      </c>
    </row>
    <row r="30" spans="1:35" ht="9.1999999999999993" customHeight="1" x14ac:dyDescent="0.2">
      <c r="C30" s="45"/>
      <c r="D30" s="41"/>
      <c r="E30" s="45"/>
      <c r="F30" s="41"/>
      <c r="G30" s="45"/>
      <c r="H30" s="41"/>
      <c r="I30" s="45"/>
      <c r="J30" s="41"/>
      <c r="K30" s="45"/>
      <c r="L30" s="41"/>
      <c r="M30" s="45"/>
      <c r="N30" s="41"/>
      <c r="O30" s="45"/>
      <c r="P30" s="41"/>
      <c r="Q30" s="45"/>
      <c r="R30" s="41"/>
      <c r="S30" s="45"/>
      <c r="T30" s="41"/>
      <c r="U30" s="45"/>
      <c r="V30" s="41"/>
      <c r="W30" s="45"/>
      <c r="X30" s="41"/>
      <c r="Y30" s="45"/>
      <c r="Z30" s="41"/>
      <c r="AA30" s="45"/>
      <c r="AB30" s="41"/>
      <c r="AC30" s="45"/>
      <c r="AD30" s="41"/>
      <c r="AE30" s="45"/>
      <c r="AF30" s="41"/>
      <c r="AG30" s="45"/>
      <c r="AH30" s="41"/>
      <c r="AI30" s="45"/>
    </row>
    <row r="31" spans="1:35" ht="15" customHeight="1" x14ac:dyDescent="0.2">
      <c r="A31" s="5" t="s">
        <v>105</v>
      </c>
      <c r="C31" s="46">
        <v>104233000000</v>
      </c>
      <c r="D31" s="41"/>
      <c r="E31" s="46">
        <v>100272000000</v>
      </c>
      <c r="F31" s="41"/>
      <c r="G31" s="46">
        <v>96664000000</v>
      </c>
      <c r="H31" s="41"/>
      <c r="I31" s="46">
        <v>100227000000</v>
      </c>
      <c r="J31" s="41"/>
      <c r="K31" s="46">
        <v>101390000000</v>
      </c>
      <c r="L31" s="41"/>
      <c r="M31" s="46">
        <v>101457000000</v>
      </c>
      <c r="N31" s="41"/>
      <c r="O31" s="46">
        <v>99606000000</v>
      </c>
      <c r="P31" s="41"/>
      <c r="Q31" s="46">
        <v>99992000000</v>
      </c>
      <c r="R31" s="41"/>
      <c r="S31" s="46">
        <v>101182000000</v>
      </c>
      <c r="T31" s="41"/>
      <c r="U31" s="46">
        <v>102935000000</v>
      </c>
      <c r="V31" s="41"/>
      <c r="W31" s="46">
        <v>104720000000</v>
      </c>
      <c r="X31" s="41"/>
      <c r="Y31" s="46">
        <v>107535000000</v>
      </c>
      <c r="Z31" s="41"/>
      <c r="AA31" s="46">
        <v>108364000000</v>
      </c>
      <c r="AB31" s="41"/>
      <c r="AC31" s="46">
        <v>112888000000</v>
      </c>
      <c r="AD31" s="41"/>
      <c r="AE31" s="46">
        <v>114574000000</v>
      </c>
      <c r="AF31" s="41"/>
      <c r="AG31" s="46">
        <v>116468000000</v>
      </c>
      <c r="AH31" s="41"/>
      <c r="AI31" s="46">
        <v>117624623470.28</v>
      </c>
    </row>
    <row r="32" spans="1:35" ht="15" customHeight="1" x14ac:dyDescent="0.2">
      <c r="A32" s="2" t="s">
        <v>17</v>
      </c>
      <c r="C32" s="45"/>
      <c r="D32" s="41"/>
      <c r="E32" s="45"/>
      <c r="F32" s="41"/>
      <c r="G32" s="45"/>
      <c r="H32" s="41"/>
      <c r="I32" s="45"/>
      <c r="J32" s="41"/>
      <c r="K32" s="45"/>
      <c r="L32" s="41"/>
      <c r="M32" s="45"/>
      <c r="N32" s="41"/>
      <c r="O32" s="45"/>
      <c r="P32" s="41"/>
      <c r="Q32" s="45"/>
      <c r="R32" s="41"/>
      <c r="S32" s="45"/>
      <c r="T32" s="41"/>
      <c r="U32" s="45"/>
      <c r="V32" s="41"/>
      <c r="W32" s="45"/>
      <c r="X32" s="41"/>
      <c r="Y32" s="45"/>
      <c r="Z32" s="41"/>
      <c r="AA32" s="45"/>
      <c r="AB32" s="41"/>
      <c r="AC32" s="45"/>
      <c r="AD32" s="41"/>
      <c r="AE32" s="45"/>
      <c r="AF32" s="41"/>
      <c r="AG32" s="45"/>
      <c r="AH32" s="41"/>
      <c r="AI32" s="45"/>
    </row>
    <row r="33" spans="1:35" ht="15" customHeight="1" x14ac:dyDescent="0.2">
      <c r="A33" s="11" t="s">
        <v>78</v>
      </c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2"/>
      <c r="AH33" s="41"/>
      <c r="AI33" s="41"/>
    </row>
    <row r="34" spans="1:35" ht="15" customHeight="1" x14ac:dyDescent="0.2">
      <c r="A34" s="8" t="s">
        <v>106</v>
      </c>
      <c r="C34" s="43">
        <v>0</v>
      </c>
      <c r="D34" s="41"/>
      <c r="E34" s="43">
        <v>0</v>
      </c>
      <c r="F34" s="41"/>
      <c r="G34" s="43">
        <v>0</v>
      </c>
      <c r="H34" s="41"/>
      <c r="I34" s="43">
        <v>0</v>
      </c>
      <c r="J34" s="41"/>
      <c r="K34" s="43">
        <v>0</v>
      </c>
      <c r="L34" s="41"/>
      <c r="M34" s="43">
        <v>0</v>
      </c>
      <c r="N34" s="41"/>
      <c r="O34" s="43">
        <v>0</v>
      </c>
      <c r="P34" s="41"/>
      <c r="Q34" s="43">
        <v>0</v>
      </c>
      <c r="R34" s="41"/>
      <c r="S34" s="43">
        <v>0</v>
      </c>
      <c r="T34" s="41"/>
      <c r="U34" s="43">
        <v>0</v>
      </c>
      <c r="V34" s="41"/>
      <c r="W34" s="43">
        <v>0</v>
      </c>
      <c r="X34" s="41"/>
      <c r="Y34" s="43">
        <v>0</v>
      </c>
      <c r="Z34" s="41"/>
      <c r="AA34" s="43">
        <v>0</v>
      </c>
      <c r="AB34" s="41"/>
      <c r="AC34" s="43">
        <v>0</v>
      </c>
      <c r="AD34" s="41"/>
      <c r="AE34" s="43">
        <v>0</v>
      </c>
      <c r="AF34" s="41"/>
      <c r="AG34" s="43">
        <v>0</v>
      </c>
      <c r="AH34" s="41"/>
      <c r="AI34" s="43">
        <v>0</v>
      </c>
    </row>
    <row r="35" spans="1:35" ht="15" customHeight="1" x14ac:dyDescent="0.2">
      <c r="A35" s="8" t="s">
        <v>107</v>
      </c>
      <c r="C35" s="43">
        <v>0</v>
      </c>
      <c r="D35" s="41"/>
      <c r="E35" s="43">
        <v>0</v>
      </c>
      <c r="F35" s="41"/>
      <c r="G35" s="43">
        <v>0</v>
      </c>
      <c r="H35" s="41"/>
      <c r="I35" s="43">
        <v>0</v>
      </c>
      <c r="J35" s="41"/>
      <c r="K35" s="43">
        <v>0</v>
      </c>
      <c r="L35" s="41"/>
      <c r="M35" s="43">
        <v>0</v>
      </c>
      <c r="N35" s="41"/>
      <c r="O35" s="43">
        <v>0</v>
      </c>
      <c r="P35" s="41"/>
      <c r="Q35" s="43">
        <v>0</v>
      </c>
      <c r="R35" s="41"/>
      <c r="S35" s="43">
        <v>0</v>
      </c>
      <c r="T35" s="41"/>
      <c r="U35" s="43">
        <v>0</v>
      </c>
      <c r="V35" s="41"/>
      <c r="W35" s="43">
        <v>0</v>
      </c>
      <c r="X35" s="41"/>
      <c r="Y35" s="43">
        <v>0</v>
      </c>
      <c r="Z35" s="41"/>
      <c r="AA35" s="43">
        <v>0</v>
      </c>
      <c r="AB35" s="41"/>
      <c r="AC35" s="43">
        <v>0</v>
      </c>
      <c r="AD35" s="41"/>
      <c r="AE35" s="43">
        <v>0</v>
      </c>
      <c r="AF35" s="41"/>
      <c r="AG35" s="43">
        <v>0</v>
      </c>
      <c r="AH35" s="41"/>
      <c r="AI35" s="43">
        <v>0</v>
      </c>
    </row>
    <row r="36" spans="1:35" ht="15" customHeight="1" x14ac:dyDescent="0.2">
      <c r="A36" s="8" t="s">
        <v>108</v>
      </c>
      <c r="C36" s="43">
        <v>8110000000</v>
      </c>
      <c r="D36" s="41"/>
      <c r="E36" s="43">
        <v>8120000000</v>
      </c>
      <c r="F36" s="41"/>
      <c r="G36" s="43">
        <v>8622000000</v>
      </c>
      <c r="H36" s="41"/>
      <c r="I36" s="43">
        <v>8642000000</v>
      </c>
      <c r="J36" s="41"/>
      <c r="K36" s="43">
        <v>8650000000</v>
      </c>
      <c r="L36" s="41"/>
      <c r="M36" s="43">
        <v>8668000000</v>
      </c>
      <c r="N36" s="41"/>
      <c r="O36" s="43">
        <v>8678000000</v>
      </c>
      <c r="P36" s="41"/>
      <c r="Q36" s="43">
        <v>8692000000</v>
      </c>
      <c r="R36" s="41"/>
      <c r="S36" s="43">
        <v>8701000000</v>
      </c>
      <c r="T36" s="41"/>
      <c r="U36" s="43">
        <v>8713000000</v>
      </c>
      <c r="V36" s="41"/>
      <c r="W36" s="43">
        <v>8723000000</v>
      </c>
      <c r="X36" s="41"/>
      <c r="Y36" s="43">
        <v>8742000000</v>
      </c>
      <c r="Z36" s="41"/>
      <c r="AA36" s="43">
        <v>8749000000</v>
      </c>
      <c r="AB36" s="41"/>
      <c r="AC36" s="43">
        <v>8760000000</v>
      </c>
      <c r="AD36" s="41"/>
      <c r="AE36" s="43">
        <v>8770000000</v>
      </c>
      <c r="AF36" s="41"/>
      <c r="AG36" s="43">
        <v>8783000000</v>
      </c>
      <c r="AH36" s="41"/>
      <c r="AI36" s="43">
        <v>8789052327.3799992</v>
      </c>
    </row>
    <row r="37" spans="1:35" ht="15" customHeight="1" x14ac:dyDescent="0.2">
      <c r="A37" s="10" t="s">
        <v>109</v>
      </c>
      <c r="C37" s="43">
        <v>-1662000000</v>
      </c>
      <c r="D37" s="41"/>
      <c r="E37" s="43">
        <v>-1663000000</v>
      </c>
      <c r="F37" s="41"/>
      <c r="G37" s="43">
        <v>-1564000000</v>
      </c>
      <c r="H37" s="41"/>
      <c r="I37" s="43">
        <v>-1309000000</v>
      </c>
      <c r="J37" s="41"/>
      <c r="K37" s="43">
        <v>-1332000000</v>
      </c>
      <c r="L37" s="41"/>
      <c r="M37" s="43">
        <v>-1206000000</v>
      </c>
      <c r="N37" s="41"/>
      <c r="O37" s="43">
        <v>-1303000000</v>
      </c>
      <c r="P37" s="41"/>
      <c r="Q37" s="43">
        <v>-1273000000</v>
      </c>
      <c r="R37" s="41"/>
      <c r="S37" s="43">
        <v>-1034000000</v>
      </c>
      <c r="T37" s="41"/>
      <c r="U37" s="43">
        <v>-1226000000</v>
      </c>
      <c r="V37" s="41"/>
      <c r="W37" s="43">
        <v>-1402000000</v>
      </c>
      <c r="X37" s="41"/>
      <c r="Y37" s="43">
        <v>-1373000000</v>
      </c>
      <c r="Z37" s="41"/>
      <c r="AA37" s="43">
        <v>-1323000000</v>
      </c>
      <c r="AB37" s="41"/>
      <c r="AC37" s="43">
        <v>-1312000000</v>
      </c>
      <c r="AD37" s="41"/>
      <c r="AE37" s="43">
        <v>-1302000000</v>
      </c>
      <c r="AF37" s="41"/>
      <c r="AG37" s="43">
        <v>-1208000000</v>
      </c>
      <c r="AH37" s="41"/>
      <c r="AI37" s="43">
        <v>-1246247373.4200001</v>
      </c>
    </row>
    <row r="38" spans="1:35" ht="15" customHeight="1" x14ac:dyDescent="0.2">
      <c r="A38" s="8" t="s">
        <v>110</v>
      </c>
      <c r="C38" s="44">
        <v>4868000000</v>
      </c>
      <c r="D38" s="41"/>
      <c r="E38" s="44">
        <v>4596000000</v>
      </c>
      <c r="F38" s="41"/>
      <c r="G38" s="44">
        <v>5489000000</v>
      </c>
      <c r="H38" s="41"/>
      <c r="I38" s="44">
        <v>6265000000</v>
      </c>
      <c r="J38" s="41"/>
      <c r="K38" s="44">
        <v>6482000000</v>
      </c>
      <c r="L38" s="41"/>
      <c r="M38" s="44">
        <v>7003000000</v>
      </c>
      <c r="N38" s="41"/>
      <c r="O38" s="44">
        <v>7225000000</v>
      </c>
      <c r="P38" s="41"/>
      <c r="Q38" s="44">
        <v>6375000000</v>
      </c>
      <c r="R38" s="41"/>
      <c r="S38" s="44">
        <v>7337000000</v>
      </c>
      <c r="T38" s="41"/>
      <c r="U38" s="44">
        <v>7357000000</v>
      </c>
      <c r="V38" s="41"/>
      <c r="W38" s="44">
        <v>7770000000</v>
      </c>
      <c r="X38" s="41"/>
      <c r="Y38" s="44">
        <v>7641000000</v>
      </c>
      <c r="Z38" s="41"/>
      <c r="AA38" s="44">
        <v>7775000000</v>
      </c>
      <c r="AB38" s="41"/>
      <c r="AC38" s="44">
        <v>7837000000</v>
      </c>
      <c r="AD38" s="41"/>
      <c r="AE38" s="44">
        <v>7944000000</v>
      </c>
      <c r="AF38" s="41"/>
      <c r="AG38" s="44">
        <v>7967000000</v>
      </c>
      <c r="AH38" s="41"/>
      <c r="AI38" s="44">
        <v>8053652836.1200104</v>
      </c>
    </row>
    <row r="39" spans="1:35" ht="7.5" customHeight="1" x14ac:dyDescent="0.2">
      <c r="C39" s="45"/>
      <c r="D39" s="41"/>
      <c r="E39" s="45"/>
      <c r="F39" s="41"/>
      <c r="G39" s="45"/>
      <c r="H39" s="41"/>
      <c r="I39" s="45"/>
      <c r="J39" s="41"/>
      <c r="K39" s="45"/>
      <c r="L39" s="41"/>
      <c r="M39" s="45"/>
      <c r="N39" s="41"/>
      <c r="O39" s="45"/>
      <c r="P39" s="41"/>
      <c r="Q39" s="45"/>
      <c r="R39" s="41"/>
      <c r="S39" s="45"/>
      <c r="T39" s="41"/>
      <c r="U39" s="45"/>
      <c r="V39" s="41"/>
      <c r="W39" s="45"/>
      <c r="X39" s="41"/>
      <c r="Y39" s="45"/>
      <c r="Z39" s="41"/>
      <c r="AA39" s="45"/>
      <c r="AB39" s="41"/>
      <c r="AC39" s="45"/>
      <c r="AD39" s="41"/>
      <c r="AE39" s="45"/>
      <c r="AF39" s="41"/>
      <c r="AG39" s="45"/>
      <c r="AH39" s="41"/>
      <c r="AI39" s="45"/>
    </row>
    <row r="40" spans="1:35" ht="15" customHeight="1" x14ac:dyDescent="0.2">
      <c r="A40" s="5" t="s">
        <v>111</v>
      </c>
      <c r="C40" s="46">
        <v>11316000000</v>
      </c>
      <c r="D40" s="41"/>
      <c r="E40" s="46">
        <v>11053000000</v>
      </c>
      <c r="F40" s="41"/>
      <c r="G40" s="46">
        <v>12547000000</v>
      </c>
      <c r="H40" s="41"/>
      <c r="I40" s="46">
        <v>13598000000</v>
      </c>
      <c r="J40" s="41"/>
      <c r="K40" s="46">
        <v>13800000000</v>
      </c>
      <c r="L40" s="41"/>
      <c r="M40" s="46">
        <v>14465000000</v>
      </c>
      <c r="N40" s="41"/>
      <c r="O40" s="46">
        <v>14600000000</v>
      </c>
      <c r="P40" s="41"/>
      <c r="Q40" s="46">
        <v>13794000000</v>
      </c>
      <c r="R40" s="41"/>
      <c r="S40" s="46">
        <v>15004000000</v>
      </c>
      <c r="T40" s="41"/>
      <c r="U40" s="46">
        <v>14844000000</v>
      </c>
      <c r="V40" s="41"/>
      <c r="W40" s="46">
        <v>15091000000</v>
      </c>
      <c r="X40" s="41"/>
      <c r="Y40" s="46">
        <v>15010000000</v>
      </c>
      <c r="Z40" s="41"/>
      <c r="AA40" s="46">
        <v>15201000000</v>
      </c>
      <c r="AB40" s="41"/>
      <c r="AC40" s="46">
        <v>15284000000</v>
      </c>
      <c r="AD40" s="41"/>
      <c r="AE40" s="46">
        <v>15412000000</v>
      </c>
      <c r="AF40" s="41"/>
      <c r="AG40" s="46">
        <v>15542000000</v>
      </c>
      <c r="AH40" s="41"/>
      <c r="AI40" s="46">
        <v>15596478295.15</v>
      </c>
    </row>
    <row r="41" spans="1:35" ht="5.85" customHeight="1" x14ac:dyDescent="0.2">
      <c r="C41" s="45"/>
      <c r="D41" s="41"/>
      <c r="E41" s="45"/>
      <c r="F41" s="41"/>
      <c r="G41" s="45"/>
      <c r="H41" s="41"/>
      <c r="I41" s="45"/>
      <c r="J41" s="41"/>
      <c r="K41" s="45"/>
      <c r="L41" s="41"/>
      <c r="M41" s="45"/>
      <c r="N41" s="41"/>
      <c r="O41" s="45"/>
      <c r="P41" s="41"/>
      <c r="Q41" s="45"/>
      <c r="R41" s="41"/>
      <c r="S41" s="45"/>
      <c r="T41" s="41"/>
      <c r="U41" s="45"/>
      <c r="V41" s="41"/>
      <c r="W41" s="45"/>
      <c r="X41" s="41"/>
      <c r="Y41" s="45"/>
      <c r="Z41" s="41"/>
      <c r="AA41" s="45"/>
      <c r="AB41" s="41"/>
      <c r="AC41" s="45"/>
      <c r="AD41" s="41"/>
      <c r="AE41" s="45"/>
      <c r="AF41" s="41"/>
      <c r="AG41" s="45"/>
      <c r="AH41" s="41"/>
      <c r="AI41" s="45"/>
    </row>
    <row r="42" spans="1:35" ht="15" customHeight="1" thickBot="1" x14ac:dyDescent="0.25">
      <c r="A42" s="5" t="s">
        <v>112</v>
      </c>
      <c r="C42" s="47">
        <v>115549000000</v>
      </c>
      <c r="D42" s="41"/>
      <c r="E42" s="47">
        <v>111325000000</v>
      </c>
      <c r="F42" s="41"/>
      <c r="G42" s="47">
        <v>109211000000</v>
      </c>
      <c r="H42" s="41"/>
      <c r="I42" s="47">
        <v>113825000000</v>
      </c>
      <c r="J42" s="41"/>
      <c r="K42" s="47">
        <v>115190000000</v>
      </c>
      <c r="L42" s="41"/>
      <c r="M42" s="47">
        <v>115922000000</v>
      </c>
      <c r="N42" s="41"/>
      <c r="O42" s="47">
        <v>114206000000</v>
      </c>
      <c r="P42" s="41"/>
      <c r="Q42" s="47">
        <v>113786000000</v>
      </c>
      <c r="R42" s="41"/>
      <c r="S42" s="47">
        <v>116186000000</v>
      </c>
      <c r="T42" s="41"/>
      <c r="U42" s="47">
        <v>117778000000</v>
      </c>
      <c r="V42" s="41"/>
      <c r="W42" s="47">
        <v>119811000000</v>
      </c>
      <c r="X42" s="41"/>
      <c r="Y42" s="47">
        <v>122545000000</v>
      </c>
      <c r="Z42" s="41"/>
      <c r="AA42" s="47">
        <v>123565000000</v>
      </c>
      <c r="AB42" s="41"/>
      <c r="AC42" s="47">
        <v>128173000000</v>
      </c>
      <c r="AD42" s="41"/>
      <c r="AE42" s="47">
        <v>129986000000</v>
      </c>
      <c r="AF42" s="41"/>
      <c r="AG42" s="47">
        <v>132011000000</v>
      </c>
      <c r="AH42" s="41"/>
      <c r="AI42" s="47">
        <v>133221101765.42999</v>
      </c>
    </row>
    <row r="43" spans="1:35" ht="15" customHeight="1" thickTop="1" x14ac:dyDescent="0.2">
      <c r="C43" s="3"/>
      <c r="E43" s="3"/>
      <c r="G43" s="3"/>
      <c r="I43" s="3"/>
      <c r="K43" s="3"/>
      <c r="M43" s="3"/>
      <c r="O43" s="3"/>
      <c r="Q43" s="3"/>
      <c r="S43" s="3"/>
      <c r="U43" s="3"/>
      <c r="W43" s="3"/>
      <c r="Y43" s="3"/>
      <c r="AA43" s="3"/>
      <c r="AC43" s="3"/>
      <c r="AE43" s="3"/>
      <c r="AG43" s="3"/>
      <c r="AI43" s="3"/>
    </row>
    <row r="44" spans="1:35" ht="49.9" customHeight="1" x14ac:dyDescent="0.2">
      <c r="A44" s="2" t="s">
        <v>18</v>
      </c>
    </row>
    <row r="45" spans="1:35" ht="15" customHeight="1" x14ac:dyDescent="0.2"/>
    <row r="46" spans="1:35" ht="15" customHeight="1" x14ac:dyDescent="0.2"/>
    <row r="47" spans="1:35" ht="15" customHeight="1" x14ac:dyDescent="0.2"/>
    <row r="48" spans="1:35" ht="15" customHeight="1" x14ac:dyDescent="0.2"/>
    <row r="49" ht="15" customHeight="1" x14ac:dyDescent="0.2"/>
    <row r="50" ht="15" customHeight="1" x14ac:dyDescent="0.2"/>
    <row r="51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EA3E0-E79F-455B-B184-07AD0C17A0F4}">
  <dimension ref="A1:AT46"/>
  <sheetViews>
    <sheetView showGridLines="0" zoomScale="85" zoomScaleNormal="85" workbookViewId="0">
      <pane xSplit="1" ySplit="7" topLeftCell="B8" activePane="bottomRight" state="frozen"/>
      <selection activeCell="U29" sqref="U29"/>
      <selection pane="topRight" activeCell="U29" sqref="U29"/>
      <selection pane="bottomLeft" activeCell="U29" sqref="U29"/>
      <selection pane="bottomRight"/>
    </sheetView>
  </sheetViews>
  <sheetFormatPr defaultColWidth="13.28515625" defaultRowHeight="12.75" x14ac:dyDescent="0.2"/>
  <cols>
    <col min="1" max="1" width="62.7109375" style="1" customWidth="1"/>
    <col min="2" max="2" width="0" style="1" hidden="1" customWidth="1"/>
    <col min="3" max="3" width="9.7109375" style="1" customWidth="1"/>
    <col min="4" max="4" width="0" style="1" hidden="1" customWidth="1"/>
    <col min="5" max="5" width="9.7109375" style="1" customWidth="1"/>
    <col min="6" max="6" width="0" style="1" hidden="1" customWidth="1"/>
    <col min="7" max="7" width="9.7109375" style="1" customWidth="1"/>
    <col min="8" max="8" width="0" style="1" hidden="1" customWidth="1"/>
    <col min="9" max="9" width="9.7109375" style="1" customWidth="1"/>
    <col min="10" max="10" width="0" style="1" hidden="1" customWidth="1"/>
    <col min="11" max="11" width="9.7109375" style="1" customWidth="1"/>
    <col min="12" max="12" width="0" style="1" hidden="1" customWidth="1"/>
    <col min="13" max="13" width="9.7109375" style="1" customWidth="1"/>
    <col min="14" max="14" width="0" style="1" hidden="1" customWidth="1"/>
    <col min="15" max="15" width="9.7109375" style="1" customWidth="1"/>
    <col min="16" max="16" width="0" style="1" hidden="1" customWidth="1"/>
    <col min="17" max="17" width="10.5703125" style="1" customWidth="1"/>
    <col min="18" max="18" width="0" style="1" hidden="1" customWidth="1"/>
    <col min="19" max="19" width="9.7109375" style="1" customWidth="1"/>
    <col min="20" max="20" width="0" style="1" hidden="1" customWidth="1"/>
    <col min="21" max="21" width="9.7109375" style="1" customWidth="1"/>
    <col min="22" max="22" width="0" style="1" hidden="1" customWidth="1"/>
    <col min="23" max="23" width="9.7109375" style="1" customWidth="1"/>
    <col min="24" max="24" width="0" style="1" hidden="1" customWidth="1"/>
    <col min="25" max="25" width="9.7109375" style="1" customWidth="1"/>
    <col min="26" max="26" width="0" style="1" hidden="1" customWidth="1"/>
    <col min="27" max="27" width="9.7109375" style="1" customWidth="1"/>
    <col min="28" max="28" width="0" style="1" hidden="1" customWidth="1"/>
    <col min="29" max="29" width="9.7109375" style="1" customWidth="1"/>
    <col min="30" max="30" width="0" style="1" hidden="1" customWidth="1"/>
    <col min="31" max="31" width="9.7109375" style="1" customWidth="1"/>
    <col min="32" max="32" width="0" style="1" hidden="1" customWidth="1"/>
    <col min="33" max="33" width="10.5703125" style="1" customWidth="1"/>
    <col min="34" max="34" width="0" style="1" hidden="1" customWidth="1"/>
    <col min="35" max="35" width="9.7109375" style="1" customWidth="1"/>
    <col min="36" max="36" width="0" style="1" hidden="1" customWidth="1"/>
    <col min="37" max="37" width="9.7109375" style="1" customWidth="1"/>
    <col min="38" max="38" width="0" style="1" hidden="1" customWidth="1"/>
    <col min="39" max="39" width="9.7109375" style="1" customWidth="1"/>
    <col min="40" max="40" width="0" style="1" hidden="1" customWidth="1"/>
    <col min="41" max="41" width="9.7109375" style="1" customWidth="1"/>
    <col min="42" max="42" width="0" style="1" hidden="1" customWidth="1"/>
    <col min="43" max="43" width="9.7109375" style="1" customWidth="1"/>
    <col min="44" max="44" width="0" style="1" hidden="1" customWidth="1"/>
    <col min="45" max="45" width="9.7109375" style="1" customWidth="1"/>
    <col min="46" max="16384" width="13.28515625" style="1"/>
  </cols>
  <sheetData>
    <row r="1" spans="1:45" ht="15" customHeight="1" x14ac:dyDescent="0.25">
      <c r="A1" s="17" t="s">
        <v>0</v>
      </c>
    </row>
    <row r="2" spans="1:45" ht="15" customHeight="1" x14ac:dyDescent="0.25">
      <c r="A2" s="17" t="s">
        <v>19</v>
      </c>
    </row>
    <row r="3" spans="1:45" ht="15" customHeight="1" x14ac:dyDescent="0.2">
      <c r="A3" s="16" t="s">
        <v>2</v>
      </c>
    </row>
    <row r="4" spans="1:45" ht="15" customHeight="1" x14ac:dyDescent="0.2">
      <c r="A4" s="16" t="s">
        <v>3</v>
      </c>
    </row>
    <row r="5" spans="1:45" ht="15" customHeight="1" x14ac:dyDescent="0.2"/>
    <row r="6" spans="1:45" ht="15" customHeight="1" x14ac:dyDescent="0.2">
      <c r="C6" s="24" t="s">
        <v>24</v>
      </c>
      <c r="E6" s="24" t="s">
        <v>21</v>
      </c>
      <c r="G6" s="24" t="s">
        <v>22</v>
      </c>
      <c r="I6" s="24" t="s">
        <v>23</v>
      </c>
      <c r="K6" s="24" t="s">
        <v>20</v>
      </c>
      <c r="M6" s="24" t="s">
        <v>24</v>
      </c>
      <c r="O6" s="24" t="s">
        <v>21</v>
      </c>
      <c r="Q6" s="24" t="s">
        <v>22</v>
      </c>
      <c r="S6" s="24" t="s">
        <v>23</v>
      </c>
      <c r="U6" s="24" t="s">
        <v>20</v>
      </c>
      <c r="W6" s="24" t="s">
        <v>24</v>
      </c>
      <c r="Y6" s="24" t="s">
        <v>21</v>
      </c>
      <c r="AA6" s="24" t="s">
        <v>22</v>
      </c>
      <c r="AC6" s="24" t="s">
        <v>23</v>
      </c>
      <c r="AE6" s="24" t="s">
        <v>20</v>
      </c>
      <c r="AG6" s="24" t="s">
        <v>24</v>
      </c>
      <c r="AI6" s="24" t="s">
        <v>21</v>
      </c>
      <c r="AK6" s="24" t="s">
        <v>22</v>
      </c>
      <c r="AM6" s="24" t="s">
        <v>23</v>
      </c>
      <c r="AN6" s="2"/>
      <c r="AO6" s="24" t="s">
        <v>20</v>
      </c>
      <c r="AQ6" s="24" t="s">
        <v>130</v>
      </c>
      <c r="AS6" s="24" t="s">
        <v>20</v>
      </c>
    </row>
    <row r="7" spans="1:45" ht="15" customHeight="1" x14ac:dyDescent="0.2">
      <c r="C7" s="23" t="s">
        <v>4</v>
      </c>
      <c r="E7" s="23" t="s">
        <v>5</v>
      </c>
      <c r="G7" s="23" t="s">
        <v>6</v>
      </c>
      <c r="I7" s="23" t="s">
        <v>7</v>
      </c>
      <c r="K7" s="21">
        <v>2020</v>
      </c>
      <c r="M7" s="14" t="s">
        <v>8</v>
      </c>
      <c r="O7" s="14" t="s">
        <v>9</v>
      </c>
      <c r="Q7" s="14" t="s">
        <v>10</v>
      </c>
      <c r="S7" s="14" t="s">
        <v>11</v>
      </c>
      <c r="U7" s="22">
        <v>2021</v>
      </c>
      <c r="W7" s="14" t="s">
        <v>12</v>
      </c>
      <c r="Y7" s="14" t="s">
        <v>13</v>
      </c>
      <c r="AA7" s="14" t="s">
        <v>14</v>
      </c>
      <c r="AC7" s="14" t="s">
        <v>71</v>
      </c>
      <c r="AE7" s="21">
        <v>2022</v>
      </c>
      <c r="AG7" s="14" t="s">
        <v>72</v>
      </c>
      <c r="AI7" s="14" t="s">
        <v>76</v>
      </c>
      <c r="AK7" s="14" t="s">
        <v>125</v>
      </c>
      <c r="AM7" s="14" t="s">
        <v>126</v>
      </c>
      <c r="AN7" s="2"/>
      <c r="AO7" s="21">
        <v>2023</v>
      </c>
      <c r="AQ7" s="14" t="s">
        <v>129</v>
      </c>
      <c r="AS7" s="21">
        <v>2024</v>
      </c>
    </row>
    <row r="8" spans="1:45" ht="15" customHeight="1" x14ac:dyDescent="0.2">
      <c r="A8" s="11" t="s">
        <v>25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N8" s="2"/>
      <c r="AO8" s="6"/>
      <c r="AQ8" s="6"/>
      <c r="AS8" s="6"/>
    </row>
    <row r="9" spans="1:45" ht="15" customHeight="1" x14ac:dyDescent="0.2">
      <c r="A9" s="8" t="s">
        <v>113</v>
      </c>
      <c r="C9" s="40">
        <v>1006000000</v>
      </c>
      <c r="D9" s="41"/>
      <c r="E9" s="40">
        <v>966000000</v>
      </c>
      <c r="F9" s="41"/>
      <c r="G9" s="40">
        <v>999000000</v>
      </c>
      <c r="H9" s="41"/>
      <c r="I9" s="40">
        <v>1025000000</v>
      </c>
      <c r="J9" s="41"/>
      <c r="K9" s="40">
        <v>3996000000</v>
      </c>
      <c r="L9" s="41"/>
      <c r="M9" s="40">
        <v>1016000000</v>
      </c>
      <c r="N9" s="41"/>
      <c r="O9" s="40">
        <v>1036000000</v>
      </c>
      <c r="P9" s="41"/>
      <c r="Q9" s="40">
        <v>1035000000</v>
      </c>
      <c r="R9" s="41"/>
      <c r="S9" s="40">
        <v>1016000000</v>
      </c>
      <c r="T9" s="41"/>
      <c r="U9" s="40">
        <v>4103000000</v>
      </c>
      <c r="V9" s="41"/>
      <c r="W9" s="40">
        <v>1010000000</v>
      </c>
      <c r="X9" s="41"/>
      <c r="Y9" s="40">
        <v>1062000000</v>
      </c>
      <c r="Z9" s="41"/>
      <c r="AA9" s="40">
        <v>1158000000</v>
      </c>
      <c r="AB9" s="41"/>
      <c r="AC9" s="40">
        <v>1291000000</v>
      </c>
      <c r="AD9" s="41"/>
      <c r="AE9" s="40">
        <v>4521000000</v>
      </c>
      <c r="AF9" s="41"/>
      <c r="AG9" s="40">
        <v>1368000000</v>
      </c>
      <c r="AH9" s="41"/>
      <c r="AI9" s="40">
        <v>1490000000</v>
      </c>
      <c r="AJ9" s="41"/>
      <c r="AK9" s="40">
        <v>1621000000</v>
      </c>
      <c r="AL9" s="41"/>
      <c r="AM9" s="40">
        <v>1725000000</v>
      </c>
      <c r="AN9" s="42"/>
      <c r="AO9" s="40">
        <v>6204000000</v>
      </c>
      <c r="AP9" s="41"/>
      <c r="AQ9" s="40">
        <v>1785845859.0699999</v>
      </c>
      <c r="AR9" s="41"/>
      <c r="AS9" s="40">
        <v>1785845859.0699999</v>
      </c>
    </row>
    <row r="10" spans="1:45" ht="15" customHeight="1" x14ac:dyDescent="0.2">
      <c r="A10" s="8" t="s">
        <v>114</v>
      </c>
      <c r="C10" s="43">
        <v>2463000000</v>
      </c>
      <c r="D10" s="41"/>
      <c r="E10" s="43">
        <v>2386000000</v>
      </c>
      <c r="F10" s="41"/>
      <c r="G10" s="43">
        <v>2354000000</v>
      </c>
      <c r="H10" s="41"/>
      <c r="I10" s="43">
        <v>2327000000</v>
      </c>
      <c r="J10" s="41"/>
      <c r="K10" s="43">
        <v>9530000000</v>
      </c>
      <c r="L10" s="41"/>
      <c r="M10" s="43">
        <v>2321000000</v>
      </c>
      <c r="N10" s="41"/>
      <c r="O10" s="43">
        <v>2304000000</v>
      </c>
      <c r="P10" s="41"/>
      <c r="Q10" s="43">
        <v>2246000000</v>
      </c>
      <c r="R10" s="41"/>
      <c r="S10" s="43">
        <v>2155000000</v>
      </c>
      <c r="T10" s="41"/>
      <c r="U10" s="43">
        <v>9026000000</v>
      </c>
      <c r="V10" s="41"/>
      <c r="W10" s="43">
        <v>2066000000</v>
      </c>
      <c r="X10" s="41"/>
      <c r="Y10" s="43">
        <v>1989000000</v>
      </c>
      <c r="Z10" s="41"/>
      <c r="AA10" s="43">
        <v>1912000000</v>
      </c>
      <c r="AB10" s="41"/>
      <c r="AC10" s="43">
        <v>1844000000</v>
      </c>
      <c r="AD10" s="41"/>
      <c r="AE10" s="43">
        <v>7811000000</v>
      </c>
      <c r="AF10" s="41"/>
      <c r="AG10" s="43">
        <v>1818000000</v>
      </c>
      <c r="AH10" s="41"/>
      <c r="AI10" s="43">
        <v>1820000000</v>
      </c>
      <c r="AJ10" s="41"/>
      <c r="AK10" s="43">
        <v>1820000000</v>
      </c>
      <c r="AL10" s="41"/>
      <c r="AM10" s="43">
        <v>1808000000</v>
      </c>
      <c r="AN10" s="42"/>
      <c r="AO10" s="43">
        <v>7266000000</v>
      </c>
      <c r="AP10" s="41"/>
      <c r="AQ10" s="43">
        <v>1800290127.51</v>
      </c>
      <c r="AR10" s="41"/>
      <c r="AS10" s="43">
        <v>1800290127.51</v>
      </c>
    </row>
    <row r="11" spans="1:45" ht="15" customHeight="1" x14ac:dyDescent="0.2">
      <c r="A11" s="8" t="s">
        <v>115</v>
      </c>
      <c r="C11" s="44">
        <v>92000000</v>
      </c>
      <c r="D11" s="41"/>
      <c r="E11" s="44">
        <v>71000000</v>
      </c>
      <c r="F11" s="41"/>
      <c r="G11" s="44">
        <v>68000000</v>
      </c>
      <c r="H11" s="41"/>
      <c r="I11" s="44">
        <v>74000000</v>
      </c>
      <c r="J11" s="41"/>
      <c r="K11" s="44">
        <v>305000000</v>
      </c>
      <c r="L11" s="41"/>
      <c r="M11" s="44">
        <v>70000000</v>
      </c>
      <c r="N11" s="41"/>
      <c r="O11" s="44">
        <v>86000000</v>
      </c>
      <c r="P11" s="41"/>
      <c r="Q11" s="44">
        <v>73000000</v>
      </c>
      <c r="R11" s="41"/>
      <c r="S11" s="44">
        <v>61000000</v>
      </c>
      <c r="T11" s="41"/>
      <c r="U11" s="44">
        <v>290000000</v>
      </c>
      <c r="V11" s="41"/>
      <c r="W11" s="44">
        <v>80000000</v>
      </c>
      <c r="X11" s="41"/>
      <c r="Y11" s="44">
        <v>95000000</v>
      </c>
      <c r="Z11" s="41"/>
      <c r="AA11" s="44">
        <v>118000000</v>
      </c>
      <c r="AB11" s="41"/>
      <c r="AC11" s="44">
        <v>142000000</v>
      </c>
      <c r="AD11" s="41"/>
      <c r="AE11" s="44">
        <v>434000000</v>
      </c>
      <c r="AF11" s="41"/>
      <c r="AG11" s="44">
        <v>156000000</v>
      </c>
      <c r="AH11" s="41"/>
      <c r="AI11" s="44">
        <v>187000000</v>
      </c>
      <c r="AJ11" s="41"/>
      <c r="AK11" s="44">
        <v>200000000</v>
      </c>
      <c r="AL11" s="41"/>
      <c r="AM11" s="44">
        <v>210000000</v>
      </c>
      <c r="AN11" s="42"/>
      <c r="AO11" s="44">
        <v>754000000</v>
      </c>
      <c r="AP11" s="41"/>
      <c r="AQ11" s="44">
        <v>225135436.56999999</v>
      </c>
      <c r="AR11" s="41"/>
      <c r="AS11" s="44">
        <v>225135436.56999999</v>
      </c>
    </row>
    <row r="12" spans="1:45" ht="5.85" customHeight="1" x14ac:dyDescent="0.2">
      <c r="C12" s="45"/>
      <c r="D12" s="41"/>
      <c r="E12" s="45"/>
      <c r="F12" s="41"/>
      <c r="G12" s="45"/>
      <c r="H12" s="41"/>
      <c r="I12" s="45"/>
      <c r="J12" s="41"/>
      <c r="K12" s="45"/>
      <c r="L12" s="41"/>
      <c r="M12" s="45"/>
      <c r="N12" s="41"/>
      <c r="O12" s="45"/>
      <c r="P12" s="41"/>
      <c r="Q12" s="45"/>
      <c r="R12" s="41"/>
      <c r="S12" s="45"/>
      <c r="T12" s="41"/>
      <c r="U12" s="45"/>
      <c r="V12" s="41"/>
      <c r="W12" s="45"/>
      <c r="X12" s="41"/>
      <c r="Y12" s="45"/>
      <c r="Z12" s="41"/>
      <c r="AA12" s="45"/>
      <c r="AB12" s="41"/>
      <c r="AC12" s="45"/>
      <c r="AD12" s="41"/>
      <c r="AE12" s="45"/>
      <c r="AF12" s="41"/>
      <c r="AG12" s="45"/>
      <c r="AH12" s="41"/>
      <c r="AI12" s="45"/>
      <c r="AJ12" s="41"/>
      <c r="AK12" s="45"/>
      <c r="AL12" s="41"/>
      <c r="AM12" s="45"/>
      <c r="AN12" s="42"/>
      <c r="AO12" s="45"/>
      <c r="AP12" s="41"/>
      <c r="AQ12" s="45"/>
      <c r="AR12" s="41"/>
      <c r="AS12" s="45"/>
    </row>
    <row r="13" spans="1:45" ht="15" customHeight="1" x14ac:dyDescent="0.2">
      <c r="A13" s="20" t="s">
        <v>26</v>
      </c>
      <c r="C13" s="44">
        <v>3561000000</v>
      </c>
      <c r="D13" s="41"/>
      <c r="E13" s="44">
        <v>3423000000</v>
      </c>
      <c r="F13" s="41"/>
      <c r="G13" s="44">
        <v>3421000000</v>
      </c>
      <c r="H13" s="41"/>
      <c r="I13" s="44">
        <v>3426000000</v>
      </c>
      <c r="J13" s="41"/>
      <c r="K13" s="44">
        <v>13831000000</v>
      </c>
      <c r="L13" s="41"/>
      <c r="M13" s="44">
        <v>3407000000</v>
      </c>
      <c r="N13" s="41"/>
      <c r="O13" s="44">
        <v>3426000000</v>
      </c>
      <c r="P13" s="41"/>
      <c r="Q13" s="44">
        <v>3354000000</v>
      </c>
      <c r="R13" s="41"/>
      <c r="S13" s="44">
        <v>3232000000</v>
      </c>
      <c r="T13" s="41"/>
      <c r="U13" s="44">
        <v>13419000000</v>
      </c>
      <c r="V13" s="41"/>
      <c r="W13" s="44">
        <v>3156000000</v>
      </c>
      <c r="X13" s="41"/>
      <c r="Y13" s="44">
        <v>3146000000</v>
      </c>
      <c r="Z13" s="41"/>
      <c r="AA13" s="44">
        <v>3187000000</v>
      </c>
      <c r="AB13" s="41"/>
      <c r="AC13" s="44">
        <v>3277000000</v>
      </c>
      <c r="AD13" s="41"/>
      <c r="AE13" s="44">
        <v>12766000000</v>
      </c>
      <c r="AF13" s="41"/>
      <c r="AG13" s="44">
        <v>3343000000</v>
      </c>
      <c r="AH13" s="41"/>
      <c r="AI13" s="44">
        <v>3498000000</v>
      </c>
      <c r="AJ13" s="41"/>
      <c r="AK13" s="44">
        <v>3641000000</v>
      </c>
      <c r="AL13" s="41"/>
      <c r="AM13" s="44">
        <v>3742000000</v>
      </c>
      <c r="AN13" s="42"/>
      <c r="AO13" s="44">
        <v>14224000000</v>
      </c>
      <c r="AP13" s="41"/>
      <c r="AQ13" s="44">
        <v>3811271423.1500001</v>
      </c>
      <c r="AR13" s="41"/>
      <c r="AS13" s="44">
        <v>3811271423.1500001</v>
      </c>
    </row>
    <row r="14" spans="1:45" ht="15" customHeight="1" x14ac:dyDescent="0.2">
      <c r="C14" s="45"/>
      <c r="D14" s="41"/>
      <c r="E14" s="45"/>
      <c r="F14" s="41"/>
      <c r="G14" s="45"/>
      <c r="H14" s="41"/>
      <c r="I14" s="45"/>
      <c r="J14" s="41"/>
      <c r="K14" s="45"/>
      <c r="L14" s="41"/>
      <c r="M14" s="45"/>
      <c r="N14" s="41"/>
      <c r="O14" s="45"/>
      <c r="P14" s="41"/>
      <c r="Q14" s="45"/>
      <c r="R14" s="41"/>
      <c r="S14" s="45"/>
      <c r="T14" s="41"/>
      <c r="U14" s="45"/>
      <c r="V14" s="41"/>
      <c r="W14" s="45"/>
      <c r="X14" s="41"/>
      <c r="Y14" s="45"/>
      <c r="Z14" s="41"/>
      <c r="AA14" s="45"/>
      <c r="AB14" s="41"/>
      <c r="AC14" s="45"/>
      <c r="AD14" s="41"/>
      <c r="AE14" s="45"/>
      <c r="AF14" s="41"/>
      <c r="AG14" s="45"/>
      <c r="AH14" s="41"/>
      <c r="AI14" s="45"/>
      <c r="AJ14" s="41"/>
      <c r="AK14" s="45"/>
      <c r="AL14" s="41"/>
      <c r="AM14" s="45"/>
      <c r="AN14" s="42"/>
      <c r="AO14" s="45"/>
      <c r="AP14" s="41"/>
      <c r="AQ14" s="45"/>
      <c r="AR14" s="41"/>
      <c r="AS14" s="45"/>
    </row>
    <row r="15" spans="1:45" ht="15" customHeight="1" x14ac:dyDescent="0.2">
      <c r="A15" s="11" t="s">
        <v>27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2"/>
      <c r="AN15" s="42"/>
      <c r="AO15" s="42"/>
      <c r="AP15" s="41"/>
      <c r="AQ15" s="41"/>
      <c r="AR15" s="41"/>
      <c r="AS15" s="41"/>
    </row>
    <row r="16" spans="1:45" ht="15" customHeight="1" x14ac:dyDescent="0.2">
      <c r="A16" s="8" t="s">
        <v>116</v>
      </c>
      <c r="C16" s="43">
        <v>358000000</v>
      </c>
      <c r="D16" s="41"/>
      <c r="E16" s="43">
        <v>345000000</v>
      </c>
      <c r="F16" s="41"/>
      <c r="G16" s="43">
        <v>394000000</v>
      </c>
      <c r="H16" s="41"/>
      <c r="I16" s="43">
        <v>393000000</v>
      </c>
      <c r="J16" s="41"/>
      <c r="K16" s="43">
        <v>1490000000</v>
      </c>
      <c r="L16" s="41"/>
      <c r="M16" s="43">
        <v>411000000</v>
      </c>
      <c r="N16" s="41"/>
      <c r="O16" s="43">
        <v>378000000</v>
      </c>
      <c r="P16" s="41"/>
      <c r="Q16" s="43">
        <v>381000000</v>
      </c>
      <c r="R16" s="41"/>
      <c r="S16" s="43">
        <v>478000000</v>
      </c>
      <c r="T16" s="41"/>
      <c r="U16" s="43">
        <v>1648000000</v>
      </c>
      <c r="V16" s="41"/>
      <c r="W16" s="43">
        <v>372000000</v>
      </c>
      <c r="X16" s="41"/>
      <c r="Y16" s="43">
        <v>393000000</v>
      </c>
      <c r="Z16" s="41"/>
      <c r="AA16" s="43">
        <v>436000000</v>
      </c>
      <c r="AB16" s="41"/>
      <c r="AC16" s="43">
        <v>460000000</v>
      </c>
      <c r="AD16" s="41"/>
      <c r="AE16" s="43">
        <v>1662000000</v>
      </c>
      <c r="AF16" s="41"/>
      <c r="AG16" s="43">
        <v>442000000</v>
      </c>
      <c r="AH16" s="41"/>
      <c r="AI16" s="43">
        <v>456000000</v>
      </c>
      <c r="AJ16" s="41"/>
      <c r="AK16" s="43">
        <v>461000000</v>
      </c>
      <c r="AL16" s="41"/>
      <c r="AM16" s="43">
        <v>458000000</v>
      </c>
      <c r="AN16" s="42"/>
      <c r="AO16" s="43">
        <v>1818000000</v>
      </c>
      <c r="AP16" s="41"/>
      <c r="AQ16" s="43">
        <v>458428072.39999998</v>
      </c>
      <c r="AR16" s="41"/>
      <c r="AS16" s="43">
        <v>458428072.39999998</v>
      </c>
    </row>
    <row r="17" spans="1:46" ht="15" customHeight="1" x14ac:dyDescent="0.2">
      <c r="A17" s="8" t="s">
        <v>117</v>
      </c>
      <c r="C17" s="43">
        <v>1697000000</v>
      </c>
      <c r="D17" s="41"/>
      <c r="E17" s="43">
        <v>1779000000</v>
      </c>
      <c r="F17" s="41"/>
      <c r="G17" s="43">
        <v>1126000000</v>
      </c>
      <c r="H17" s="41"/>
      <c r="I17" s="43">
        <v>1280000000</v>
      </c>
      <c r="J17" s="41"/>
      <c r="K17" s="43">
        <v>5882000000</v>
      </c>
      <c r="L17" s="41"/>
      <c r="M17" s="43">
        <v>1244000000</v>
      </c>
      <c r="N17" s="41"/>
      <c r="O17" s="43">
        <v>825000000</v>
      </c>
      <c r="P17" s="41"/>
      <c r="Q17" s="43">
        <v>1088000000</v>
      </c>
      <c r="R17" s="41"/>
      <c r="S17" s="43">
        <v>985000000</v>
      </c>
      <c r="T17" s="41"/>
      <c r="U17" s="43">
        <v>4142000000</v>
      </c>
      <c r="V17" s="41"/>
      <c r="W17" s="43">
        <v>855000000</v>
      </c>
      <c r="X17" s="41"/>
      <c r="Y17" s="43">
        <v>856000000</v>
      </c>
      <c r="Z17" s="41"/>
      <c r="AA17" s="43">
        <v>939000000</v>
      </c>
      <c r="AB17" s="41"/>
      <c r="AC17" s="43">
        <v>1017000000</v>
      </c>
      <c r="AD17" s="41"/>
      <c r="AE17" s="43">
        <v>3668000000</v>
      </c>
      <c r="AF17" s="41"/>
      <c r="AG17" s="43">
        <v>1039000000</v>
      </c>
      <c r="AH17" s="41"/>
      <c r="AI17" s="43">
        <v>1011000000</v>
      </c>
      <c r="AJ17" s="41"/>
      <c r="AK17" s="43">
        <v>998000000</v>
      </c>
      <c r="AL17" s="41"/>
      <c r="AM17" s="43">
        <v>1000000000</v>
      </c>
      <c r="AN17" s="42"/>
      <c r="AO17" s="43">
        <v>4047000000</v>
      </c>
      <c r="AP17" s="41"/>
      <c r="AQ17" s="43">
        <v>1047213743.83</v>
      </c>
      <c r="AR17" s="41"/>
      <c r="AS17" s="43">
        <v>1047213743.83</v>
      </c>
    </row>
    <row r="18" spans="1:46" ht="15" customHeight="1" x14ac:dyDescent="0.2">
      <c r="A18" s="8" t="s">
        <v>118</v>
      </c>
      <c r="C18" s="43">
        <v>466000000</v>
      </c>
      <c r="D18" s="41"/>
      <c r="E18" s="43">
        <v>327000000</v>
      </c>
      <c r="F18" s="41"/>
      <c r="G18" s="43">
        <v>31000000</v>
      </c>
      <c r="H18" s="41"/>
      <c r="I18" s="43">
        <v>57000000</v>
      </c>
      <c r="J18" s="41"/>
      <c r="K18" s="43">
        <v>881000000</v>
      </c>
      <c r="L18" s="41"/>
      <c r="M18" s="43">
        <v>-26000000</v>
      </c>
      <c r="N18" s="41"/>
      <c r="O18" s="43">
        <v>59000000</v>
      </c>
      <c r="P18" s="41"/>
      <c r="Q18" s="43">
        <v>141000000</v>
      </c>
      <c r="R18" s="41"/>
      <c r="S18" s="43">
        <v>74000000</v>
      </c>
      <c r="T18" s="41"/>
      <c r="U18" s="43">
        <v>248000000</v>
      </c>
      <c r="V18" s="41"/>
      <c r="W18" s="43">
        <v>122000000</v>
      </c>
      <c r="X18" s="41"/>
      <c r="Y18" s="43">
        <v>198000000</v>
      </c>
      <c r="Z18" s="41"/>
      <c r="AA18" s="43">
        <v>180000000</v>
      </c>
      <c r="AB18" s="41"/>
      <c r="AC18" s="43">
        <v>154000000</v>
      </c>
      <c r="AD18" s="41"/>
      <c r="AE18" s="43">
        <v>654000000</v>
      </c>
      <c r="AF18" s="41"/>
      <c r="AG18" s="43">
        <v>131000000</v>
      </c>
      <c r="AH18" s="41"/>
      <c r="AI18" s="43">
        <v>167000000</v>
      </c>
      <c r="AJ18" s="41"/>
      <c r="AK18" s="43">
        <v>235000000</v>
      </c>
      <c r="AL18" s="41"/>
      <c r="AM18" s="43">
        <v>293000000</v>
      </c>
      <c r="AN18" s="42"/>
      <c r="AO18" s="43">
        <v>826000000</v>
      </c>
      <c r="AP18" s="41"/>
      <c r="AQ18" s="43">
        <v>203998833.43000001</v>
      </c>
      <c r="AR18" s="41"/>
      <c r="AS18" s="43">
        <v>203998833.43000001</v>
      </c>
    </row>
    <row r="19" spans="1:46" ht="15" customHeight="1" x14ac:dyDescent="0.2">
      <c r="A19" s="8" t="s">
        <v>119</v>
      </c>
      <c r="C19" s="44">
        <v>835000000</v>
      </c>
      <c r="D19" s="41"/>
      <c r="E19" s="44">
        <v>788000000</v>
      </c>
      <c r="F19" s="41"/>
      <c r="G19" s="44">
        <v>709000000</v>
      </c>
      <c r="H19" s="41"/>
      <c r="I19" s="44">
        <v>691000000</v>
      </c>
      <c r="J19" s="41"/>
      <c r="K19" s="44">
        <v>3023000000</v>
      </c>
      <c r="L19" s="41"/>
      <c r="M19" s="44">
        <v>650000000</v>
      </c>
      <c r="N19" s="41"/>
      <c r="O19" s="44">
        <v>633000000</v>
      </c>
      <c r="P19" s="41"/>
      <c r="Q19" s="44">
        <v>704000000</v>
      </c>
      <c r="R19" s="41"/>
      <c r="S19" s="44">
        <v>559000000</v>
      </c>
      <c r="T19" s="41"/>
      <c r="U19" s="44">
        <v>2546000000</v>
      </c>
      <c r="V19" s="41"/>
      <c r="W19" s="44">
        <v>577000000</v>
      </c>
      <c r="X19" s="41"/>
      <c r="Y19" s="44">
        <v>642000000</v>
      </c>
      <c r="Z19" s="41"/>
      <c r="AA19" s="44">
        <v>764000000</v>
      </c>
      <c r="AB19" s="41"/>
      <c r="AC19" s="44">
        <v>897000000</v>
      </c>
      <c r="AD19" s="41"/>
      <c r="AE19" s="44">
        <v>2881000000</v>
      </c>
      <c r="AF19" s="41"/>
      <c r="AG19" s="44">
        <v>1000000000</v>
      </c>
      <c r="AH19" s="41"/>
      <c r="AI19" s="44">
        <v>1135000000</v>
      </c>
      <c r="AJ19" s="41"/>
      <c r="AK19" s="44">
        <v>1240000000</v>
      </c>
      <c r="AL19" s="41"/>
      <c r="AM19" s="44">
        <v>1311000000</v>
      </c>
      <c r="AN19" s="42"/>
      <c r="AO19" s="44">
        <v>4685000000</v>
      </c>
      <c r="AP19" s="41"/>
      <c r="AQ19" s="44">
        <v>1396419204.0599999</v>
      </c>
      <c r="AR19" s="41"/>
      <c r="AS19" s="44">
        <v>1396419204.0599999</v>
      </c>
    </row>
    <row r="20" spans="1:46" ht="5.85" customHeight="1" x14ac:dyDescent="0.2">
      <c r="C20" s="45"/>
      <c r="D20" s="41"/>
      <c r="E20" s="45"/>
      <c r="F20" s="41"/>
      <c r="G20" s="45"/>
      <c r="H20" s="41"/>
      <c r="I20" s="45"/>
      <c r="J20" s="41"/>
      <c r="K20" s="45"/>
      <c r="L20" s="41"/>
      <c r="M20" s="45"/>
      <c r="N20" s="41"/>
      <c r="O20" s="45"/>
      <c r="P20" s="41"/>
      <c r="Q20" s="45"/>
      <c r="R20" s="41"/>
      <c r="S20" s="45"/>
      <c r="T20" s="41"/>
      <c r="U20" s="45"/>
      <c r="V20" s="41"/>
      <c r="W20" s="45"/>
      <c r="X20" s="41"/>
      <c r="Y20" s="45"/>
      <c r="Z20" s="41"/>
      <c r="AA20" s="45"/>
      <c r="AB20" s="41"/>
      <c r="AC20" s="45"/>
      <c r="AD20" s="41"/>
      <c r="AE20" s="45"/>
      <c r="AF20" s="41"/>
      <c r="AG20" s="45"/>
      <c r="AH20" s="41"/>
      <c r="AI20" s="45"/>
      <c r="AJ20" s="41"/>
      <c r="AK20" s="45"/>
      <c r="AL20" s="41"/>
      <c r="AM20" s="45"/>
      <c r="AN20" s="42"/>
      <c r="AO20" s="45"/>
      <c r="AP20" s="41"/>
      <c r="AQ20" s="45"/>
      <c r="AR20" s="41"/>
      <c r="AS20" s="45"/>
    </row>
    <row r="21" spans="1:46" ht="15" customHeight="1" x14ac:dyDescent="0.2">
      <c r="A21" s="18" t="s">
        <v>79</v>
      </c>
      <c r="C21" s="43">
        <v>3356000000</v>
      </c>
      <c r="D21" s="41"/>
      <c r="E21" s="43">
        <v>3239000000</v>
      </c>
      <c r="F21" s="41"/>
      <c r="G21" s="43">
        <v>2260000000</v>
      </c>
      <c r="H21" s="41"/>
      <c r="I21" s="43">
        <v>2421000000</v>
      </c>
      <c r="J21" s="41"/>
      <c r="K21" s="43">
        <v>11276000000</v>
      </c>
      <c r="L21" s="41"/>
      <c r="M21" s="43">
        <v>2279000000</v>
      </c>
      <c r="N21" s="41"/>
      <c r="O21" s="43">
        <v>1895000000</v>
      </c>
      <c r="P21" s="41"/>
      <c r="Q21" s="43">
        <v>2314000000</v>
      </c>
      <c r="R21" s="41"/>
      <c r="S21" s="43">
        <v>2096000000</v>
      </c>
      <c r="T21" s="41"/>
      <c r="U21" s="43">
        <v>8584000000</v>
      </c>
      <c r="V21" s="41"/>
      <c r="W21" s="43">
        <v>1926000000</v>
      </c>
      <c r="X21" s="41"/>
      <c r="Y21" s="43">
        <v>2089000000</v>
      </c>
      <c r="Z21" s="41"/>
      <c r="AA21" s="43">
        <v>2320000000</v>
      </c>
      <c r="AB21" s="41"/>
      <c r="AC21" s="43">
        <v>2528000000</v>
      </c>
      <c r="AD21" s="41"/>
      <c r="AE21" s="43">
        <v>8864000000</v>
      </c>
      <c r="AF21" s="41"/>
      <c r="AG21" s="43">
        <v>2613000000</v>
      </c>
      <c r="AH21" s="41"/>
      <c r="AI21" s="43">
        <v>2768000000</v>
      </c>
      <c r="AJ21" s="41"/>
      <c r="AK21" s="43">
        <v>2933000000</v>
      </c>
      <c r="AL21" s="41"/>
      <c r="AM21" s="43">
        <v>3062000000</v>
      </c>
      <c r="AN21" s="42"/>
      <c r="AO21" s="43">
        <v>11376000000</v>
      </c>
      <c r="AP21" s="41"/>
      <c r="AQ21" s="43">
        <v>3106059853.7199998</v>
      </c>
      <c r="AR21" s="41"/>
      <c r="AS21" s="43">
        <v>3106059853.7199998</v>
      </c>
      <c r="AT21" s="19"/>
    </row>
    <row r="22" spans="1:46" ht="9.1999999999999993" customHeight="1" x14ac:dyDescent="0.2"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2"/>
      <c r="AN22" s="42"/>
      <c r="AO22" s="42"/>
      <c r="AP22" s="41"/>
      <c r="AQ22" s="41"/>
      <c r="AR22" s="41"/>
      <c r="AS22" s="41"/>
    </row>
    <row r="23" spans="1:46" ht="15" customHeight="1" x14ac:dyDescent="0.2">
      <c r="A23" s="18" t="s">
        <v>28</v>
      </c>
      <c r="C23" s="44">
        <v>25000000</v>
      </c>
      <c r="D23" s="41"/>
      <c r="E23" s="44">
        <v>42000000</v>
      </c>
      <c r="F23" s="41"/>
      <c r="G23" s="44">
        <v>46000000</v>
      </c>
      <c r="H23" s="41"/>
      <c r="I23" s="44">
        <v>34000000</v>
      </c>
      <c r="J23" s="41"/>
      <c r="K23" s="44">
        <v>147000000</v>
      </c>
      <c r="L23" s="41"/>
      <c r="M23" s="44">
        <v>54000000</v>
      </c>
      <c r="N23" s="41"/>
      <c r="O23" s="44">
        <v>50000000</v>
      </c>
      <c r="P23" s="41"/>
      <c r="Q23" s="44">
        <v>53000000</v>
      </c>
      <c r="R23" s="41"/>
      <c r="S23" s="44">
        <v>44000000</v>
      </c>
      <c r="T23" s="41"/>
      <c r="U23" s="44">
        <v>201000000</v>
      </c>
      <c r="V23" s="41"/>
      <c r="W23" s="44">
        <v>54000000</v>
      </c>
      <c r="X23" s="41"/>
      <c r="Y23" s="44">
        <v>50000000</v>
      </c>
      <c r="Z23" s="41"/>
      <c r="AA23" s="44">
        <v>44000000</v>
      </c>
      <c r="AB23" s="41"/>
      <c r="AC23" s="44">
        <v>25000000</v>
      </c>
      <c r="AD23" s="41"/>
      <c r="AE23" s="44">
        <v>173000000</v>
      </c>
      <c r="AF23" s="41"/>
      <c r="AG23" s="44">
        <v>41000000</v>
      </c>
      <c r="AH23" s="41"/>
      <c r="AI23" s="44">
        <v>37000000</v>
      </c>
      <c r="AJ23" s="41"/>
      <c r="AK23" s="44">
        <v>33000000</v>
      </c>
      <c r="AL23" s="41"/>
      <c r="AM23" s="44">
        <v>27000000</v>
      </c>
      <c r="AN23" s="42"/>
      <c r="AO23" s="44">
        <v>138000000</v>
      </c>
      <c r="AP23" s="41"/>
      <c r="AQ23" s="44">
        <v>31536176.559999999</v>
      </c>
      <c r="AR23" s="41"/>
      <c r="AS23" s="44">
        <v>31536176.559999999</v>
      </c>
    </row>
    <row r="24" spans="1:46" ht="9.1999999999999993" customHeight="1" x14ac:dyDescent="0.2">
      <c r="C24" s="45"/>
      <c r="D24" s="41"/>
      <c r="E24" s="45"/>
      <c r="F24" s="41"/>
      <c r="G24" s="45"/>
      <c r="H24" s="41"/>
      <c r="I24" s="45"/>
      <c r="J24" s="41"/>
      <c r="K24" s="45"/>
      <c r="L24" s="41"/>
      <c r="M24" s="45"/>
      <c r="N24" s="41"/>
      <c r="O24" s="45"/>
      <c r="P24" s="41"/>
      <c r="Q24" s="45"/>
      <c r="R24" s="41"/>
      <c r="S24" s="45"/>
      <c r="T24" s="41"/>
      <c r="U24" s="45"/>
      <c r="V24" s="41"/>
      <c r="W24" s="45"/>
      <c r="X24" s="41"/>
      <c r="Y24" s="45"/>
      <c r="Z24" s="41"/>
      <c r="AA24" s="45"/>
      <c r="AB24" s="41"/>
      <c r="AC24" s="45"/>
      <c r="AD24" s="41"/>
      <c r="AE24" s="45"/>
      <c r="AF24" s="41"/>
      <c r="AG24" s="45"/>
      <c r="AH24" s="41"/>
      <c r="AI24" s="45"/>
      <c r="AJ24" s="41"/>
      <c r="AK24" s="45"/>
      <c r="AL24" s="41"/>
      <c r="AM24" s="45"/>
      <c r="AN24" s="42"/>
      <c r="AO24" s="45"/>
      <c r="AP24" s="41"/>
      <c r="AQ24" s="45"/>
      <c r="AR24" s="41"/>
      <c r="AS24" s="45"/>
    </row>
    <row r="25" spans="1:46" ht="15" customHeight="1" x14ac:dyDescent="0.2">
      <c r="A25" s="18" t="s">
        <v>29</v>
      </c>
      <c r="C25" s="43">
        <v>230000000</v>
      </c>
      <c r="D25" s="41"/>
      <c r="E25" s="43">
        <v>226000000</v>
      </c>
      <c r="F25" s="41"/>
      <c r="G25" s="43">
        <v>1207000000</v>
      </c>
      <c r="H25" s="41"/>
      <c r="I25" s="43">
        <v>1039000000</v>
      </c>
      <c r="J25" s="41"/>
      <c r="K25" s="43">
        <v>2702000000</v>
      </c>
      <c r="L25" s="41"/>
      <c r="M25" s="43">
        <v>1182000000</v>
      </c>
      <c r="N25" s="41"/>
      <c r="O25" s="43">
        <v>1581000000</v>
      </c>
      <c r="P25" s="41"/>
      <c r="Q25" s="43">
        <v>1093000000</v>
      </c>
      <c r="R25" s="41"/>
      <c r="S25" s="43">
        <v>1180000000</v>
      </c>
      <c r="T25" s="41"/>
      <c r="U25" s="43">
        <v>5036000000</v>
      </c>
      <c r="V25" s="41"/>
      <c r="W25" s="43">
        <v>1284000000</v>
      </c>
      <c r="X25" s="41"/>
      <c r="Y25" s="43">
        <v>1106000000</v>
      </c>
      <c r="Z25" s="41"/>
      <c r="AA25" s="43">
        <v>911000000</v>
      </c>
      <c r="AB25" s="41"/>
      <c r="AC25" s="43">
        <v>775000000</v>
      </c>
      <c r="AD25" s="41"/>
      <c r="AE25" s="43">
        <v>4076000000</v>
      </c>
      <c r="AF25" s="41"/>
      <c r="AG25" s="43">
        <v>771000000</v>
      </c>
      <c r="AH25" s="41"/>
      <c r="AI25" s="43">
        <v>766000000</v>
      </c>
      <c r="AJ25" s="41"/>
      <c r="AK25" s="43">
        <v>741000000</v>
      </c>
      <c r="AL25" s="41"/>
      <c r="AM25" s="43">
        <v>707000000</v>
      </c>
      <c r="AN25" s="42"/>
      <c r="AO25" s="43">
        <v>2985000000</v>
      </c>
      <c r="AP25" s="41"/>
      <c r="AQ25" s="43">
        <v>736747745.99000299</v>
      </c>
      <c r="AR25" s="41"/>
      <c r="AS25" s="43">
        <v>736747745.99000001</v>
      </c>
    </row>
    <row r="26" spans="1:46" ht="9.1999999999999993" customHeight="1" x14ac:dyDescent="0.2"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2"/>
      <c r="AN26" s="42"/>
      <c r="AO26" s="42"/>
      <c r="AP26" s="41"/>
      <c r="AQ26" s="41"/>
      <c r="AR26" s="41"/>
      <c r="AS26" s="41"/>
    </row>
    <row r="27" spans="1:46" ht="15" customHeight="1" x14ac:dyDescent="0.2">
      <c r="A27" s="18" t="s">
        <v>30</v>
      </c>
      <c r="C27" s="44">
        <v>63000000</v>
      </c>
      <c r="D27" s="41"/>
      <c r="E27" s="44">
        <v>53000000</v>
      </c>
      <c r="F27" s="41"/>
      <c r="G27" s="44">
        <v>314000000</v>
      </c>
      <c r="H27" s="41"/>
      <c r="I27" s="44">
        <v>263000000</v>
      </c>
      <c r="J27" s="41"/>
      <c r="K27" s="44">
        <v>693000000</v>
      </c>
      <c r="L27" s="41"/>
      <c r="M27" s="44">
        <v>304000000</v>
      </c>
      <c r="N27" s="41"/>
      <c r="O27" s="44">
        <v>401000000</v>
      </c>
      <c r="P27" s="41"/>
      <c r="Q27" s="44">
        <v>271000000</v>
      </c>
      <c r="R27" s="41"/>
      <c r="S27" s="44">
        <v>271000000</v>
      </c>
      <c r="T27" s="41"/>
      <c r="U27" s="44">
        <v>1247000000</v>
      </c>
      <c r="V27" s="41"/>
      <c r="W27" s="44">
        <v>322000000</v>
      </c>
      <c r="X27" s="41"/>
      <c r="Y27" s="44">
        <v>277000000</v>
      </c>
      <c r="Z27" s="41"/>
      <c r="AA27" s="44">
        <v>223000000</v>
      </c>
      <c r="AB27" s="41"/>
      <c r="AC27" s="44">
        <v>169000000</v>
      </c>
      <c r="AD27" s="41"/>
      <c r="AE27" s="44">
        <v>992000000</v>
      </c>
      <c r="AF27" s="41"/>
      <c r="AG27" s="44">
        <v>186000000</v>
      </c>
      <c r="AH27" s="41"/>
      <c r="AI27" s="44">
        <v>195000000</v>
      </c>
      <c r="AJ27" s="41"/>
      <c r="AK27" s="44">
        <v>184000000</v>
      </c>
      <c r="AL27" s="41"/>
      <c r="AM27" s="44">
        <v>175000000</v>
      </c>
      <c r="AN27" s="42"/>
      <c r="AO27" s="44">
        <v>741000000</v>
      </c>
      <c r="AP27" s="41"/>
      <c r="AQ27" s="44">
        <v>200276932.41</v>
      </c>
      <c r="AR27" s="41"/>
      <c r="AS27" s="44">
        <v>200276932.41</v>
      </c>
    </row>
    <row r="28" spans="1:46" ht="9.1999999999999993" customHeight="1" x14ac:dyDescent="0.2">
      <c r="C28" s="45"/>
      <c r="D28" s="41"/>
      <c r="E28" s="45"/>
      <c r="F28" s="41"/>
      <c r="G28" s="45"/>
      <c r="H28" s="41"/>
      <c r="I28" s="45"/>
      <c r="J28" s="41"/>
      <c r="K28" s="45"/>
      <c r="L28" s="41"/>
      <c r="M28" s="45"/>
      <c r="N28" s="41"/>
      <c r="O28" s="45"/>
      <c r="P28" s="41"/>
      <c r="Q28" s="45"/>
      <c r="R28" s="41"/>
      <c r="S28" s="45"/>
      <c r="T28" s="41"/>
      <c r="U28" s="45"/>
      <c r="V28" s="41"/>
      <c r="W28" s="45"/>
      <c r="X28" s="41"/>
      <c r="Y28" s="45"/>
      <c r="Z28" s="41"/>
      <c r="AA28" s="45"/>
      <c r="AB28" s="41"/>
      <c r="AC28" s="45"/>
      <c r="AD28" s="41"/>
      <c r="AE28" s="45"/>
      <c r="AF28" s="41"/>
      <c r="AG28" s="45"/>
      <c r="AH28" s="41"/>
      <c r="AI28" s="45"/>
      <c r="AJ28" s="41"/>
      <c r="AK28" s="45"/>
      <c r="AL28" s="41"/>
      <c r="AM28" s="45"/>
      <c r="AN28" s="42"/>
      <c r="AO28" s="45"/>
      <c r="AP28" s="41"/>
      <c r="AQ28" s="45"/>
      <c r="AR28" s="41"/>
      <c r="AS28" s="45"/>
    </row>
    <row r="29" spans="1:46" ht="15" customHeight="1" x14ac:dyDescent="0.2">
      <c r="A29" s="11" t="s">
        <v>31</v>
      </c>
      <c r="C29" s="48">
        <v>167000000</v>
      </c>
      <c r="D29" s="41"/>
      <c r="E29" s="48">
        <v>173000000</v>
      </c>
      <c r="F29" s="41"/>
      <c r="G29" s="48">
        <v>893000000</v>
      </c>
      <c r="H29" s="41"/>
      <c r="I29" s="48">
        <v>776000000</v>
      </c>
      <c r="J29" s="41"/>
      <c r="K29" s="48">
        <v>2009000000</v>
      </c>
      <c r="L29" s="41"/>
      <c r="M29" s="48">
        <v>878000000</v>
      </c>
      <c r="N29" s="41"/>
      <c r="O29" s="48">
        <v>1180000000</v>
      </c>
      <c r="P29" s="41"/>
      <c r="Q29" s="48">
        <v>822000000</v>
      </c>
      <c r="R29" s="41"/>
      <c r="S29" s="48">
        <v>909000000</v>
      </c>
      <c r="T29" s="41"/>
      <c r="U29" s="48">
        <v>3789000000</v>
      </c>
      <c r="V29" s="41"/>
      <c r="W29" s="48">
        <v>962000000</v>
      </c>
      <c r="X29" s="41"/>
      <c r="Y29" s="48">
        <v>829000000</v>
      </c>
      <c r="Z29" s="41"/>
      <c r="AA29" s="48">
        <v>688000000</v>
      </c>
      <c r="AB29" s="41"/>
      <c r="AC29" s="48">
        <v>605000000</v>
      </c>
      <c r="AD29" s="41"/>
      <c r="AE29" s="48">
        <v>3084000000</v>
      </c>
      <c r="AF29" s="41"/>
      <c r="AG29" s="48">
        <v>584000000</v>
      </c>
      <c r="AH29" s="41"/>
      <c r="AI29" s="48">
        <v>571000000</v>
      </c>
      <c r="AJ29" s="41"/>
      <c r="AK29" s="48">
        <v>558000000</v>
      </c>
      <c r="AL29" s="41"/>
      <c r="AM29" s="48">
        <v>532000000</v>
      </c>
      <c r="AN29" s="49"/>
      <c r="AO29" s="48">
        <v>2245000000</v>
      </c>
      <c r="AP29" s="41"/>
      <c r="AQ29" s="48">
        <v>536470813.58000302</v>
      </c>
      <c r="AR29" s="41"/>
      <c r="AS29" s="48">
        <v>536470813.57999998</v>
      </c>
    </row>
    <row r="30" spans="1:46" ht="9.1999999999999993" customHeight="1" x14ac:dyDescent="0.2"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2"/>
      <c r="AN30" s="42"/>
      <c r="AO30" s="42"/>
      <c r="AP30" s="41"/>
      <c r="AQ30" s="41"/>
      <c r="AR30" s="41"/>
      <c r="AS30" s="41"/>
    </row>
    <row r="31" spans="1:46" ht="15" customHeight="1" x14ac:dyDescent="0.2">
      <c r="A31" s="18" t="s">
        <v>32</v>
      </c>
      <c r="C31" s="44">
        <v>23000000</v>
      </c>
      <c r="D31" s="41"/>
      <c r="E31" s="44">
        <v>22000000</v>
      </c>
      <c r="F31" s="41"/>
      <c r="G31" s="44">
        <v>24000000</v>
      </c>
      <c r="H31" s="41"/>
      <c r="I31" s="44">
        <v>29000000</v>
      </c>
      <c r="J31" s="41"/>
      <c r="K31" s="44">
        <v>98000000</v>
      </c>
      <c r="L31" s="41"/>
      <c r="M31" s="44">
        <v>30000000</v>
      </c>
      <c r="N31" s="41"/>
      <c r="O31" s="44">
        <v>29000000</v>
      </c>
      <c r="P31" s="41"/>
      <c r="Q31" s="44">
        <v>30000000</v>
      </c>
      <c r="R31" s="41"/>
      <c r="S31" s="44">
        <v>30000000</v>
      </c>
      <c r="T31" s="41"/>
      <c r="U31" s="44">
        <v>119000000</v>
      </c>
      <c r="V31" s="41"/>
      <c r="W31" s="44">
        <v>30000000</v>
      </c>
      <c r="X31" s="41"/>
      <c r="Y31" s="44">
        <v>30000000</v>
      </c>
      <c r="Z31" s="41"/>
      <c r="AA31" s="44">
        <v>30000000</v>
      </c>
      <c r="AB31" s="41"/>
      <c r="AC31" s="44">
        <v>30000000</v>
      </c>
      <c r="AD31" s="41"/>
      <c r="AE31" s="44">
        <v>119000000</v>
      </c>
      <c r="AF31" s="41"/>
      <c r="AG31" s="44">
        <v>30000000</v>
      </c>
      <c r="AH31" s="41"/>
      <c r="AI31" s="44">
        <v>30000000</v>
      </c>
      <c r="AJ31" s="41"/>
      <c r="AK31" s="44">
        <v>30000000</v>
      </c>
      <c r="AL31" s="41"/>
      <c r="AM31" s="44">
        <v>30000000</v>
      </c>
      <c r="AN31" s="42"/>
      <c r="AO31" s="44">
        <v>119000000</v>
      </c>
      <c r="AP31" s="41"/>
      <c r="AQ31" s="44">
        <v>29625000</v>
      </c>
      <c r="AR31" s="41"/>
      <c r="AS31" s="44">
        <v>29625000</v>
      </c>
    </row>
    <row r="32" spans="1:46" ht="9.1999999999999993" customHeight="1" x14ac:dyDescent="0.2">
      <c r="C32" s="45"/>
      <c r="D32" s="41"/>
      <c r="E32" s="45"/>
      <c r="F32" s="41"/>
      <c r="G32" s="45"/>
      <c r="H32" s="41"/>
      <c r="I32" s="45"/>
      <c r="J32" s="41"/>
      <c r="K32" s="45"/>
      <c r="L32" s="41"/>
      <c r="M32" s="45"/>
      <c r="N32" s="41"/>
      <c r="O32" s="45"/>
      <c r="P32" s="41"/>
      <c r="Q32" s="45"/>
      <c r="R32" s="41"/>
      <c r="S32" s="45"/>
      <c r="T32" s="41"/>
      <c r="U32" s="45"/>
      <c r="V32" s="41"/>
      <c r="W32" s="45"/>
      <c r="X32" s="41"/>
      <c r="Y32" s="45"/>
      <c r="Z32" s="41"/>
      <c r="AA32" s="45"/>
      <c r="AB32" s="41"/>
      <c r="AC32" s="45"/>
      <c r="AD32" s="41"/>
      <c r="AE32" s="45"/>
      <c r="AF32" s="41"/>
      <c r="AG32" s="45"/>
      <c r="AH32" s="41"/>
      <c r="AI32" s="45"/>
      <c r="AJ32" s="41"/>
      <c r="AK32" s="45"/>
      <c r="AL32" s="41"/>
      <c r="AM32" s="45"/>
      <c r="AN32" s="42"/>
      <c r="AO32" s="45"/>
      <c r="AP32" s="41"/>
      <c r="AQ32" s="45"/>
      <c r="AR32" s="41"/>
      <c r="AS32" s="45"/>
    </row>
    <row r="33" spans="1:45" ht="15" customHeight="1" thickBot="1" x14ac:dyDescent="0.25">
      <c r="A33" s="11" t="s">
        <v>33</v>
      </c>
      <c r="C33" s="47">
        <v>144000000</v>
      </c>
      <c r="D33" s="41"/>
      <c r="E33" s="47">
        <v>151000000</v>
      </c>
      <c r="F33" s="41"/>
      <c r="G33" s="47">
        <v>869000000</v>
      </c>
      <c r="H33" s="41"/>
      <c r="I33" s="47">
        <v>747000000</v>
      </c>
      <c r="J33" s="41"/>
      <c r="K33" s="47">
        <v>1911000000</v>
      </c>
      <c r="L33" s="41"/>
      <c r="M33" s="47">
        <v>848000000</v>
      </c>
      <c r="N33" s="41"/>
      <c r="O33" s="47">
        <v>1151000000</v>
      </c>
      <c r="P33" s="41"/>
      <c r="Q33" s="47">
        <v>792000000</v>
      </c>
      <c r="R33" s="41"/>
      <c r="S33" s="47">
        <v>879000000</v>
      </c>
      <c r="T33" s="41"/>
      <c r="U33" s="47">
        <v>3670000000</v>
      </c>
      <c r="V33" s="41"/>
      <c r="W33" s="47">
        <v>932000000</v>
      </c>
      <c r="X33" s="41"/>
      <c r="Y33" s="47">
        <v>799000000</v>
      </c>
      <c r="Z33" s="41"/>
      <c r="AA33" s="47">
        <v>659000000</v>
      </c>
      <c r="AB33" s="41"/>
      <c r="AC33" s="47">
        <v>576000000</v>
      </c>
      <c r="AD33" s="41"/>
      <c r="AE33" s="47">
        <v>2966000000</v>
      </c>
      <c r="AF33" s="41"/>
      <c r="AG33" s="47">
        <v>555000000</v>
      </c>
      <c r="AH33" s="41"/>
      <c r="AI33" s="47">
        <v>541000000</v>
      </c>
      <c r="AJ33" s="41"/>
      <c r="AK33" s="47">
        <v>528000000</v>
      </c>
      <c r="AL33" s="41"/>
      <c r="AM33" s="47">
        <v>502000000</v>
      </c>
      <c r="AN33" s="49"/>
      <c r="AO33" s="47">
        <v>2126000000</v>
      </c>
      <c r="AP33" s="41"/>
      <c r="AQ33" s="47">
        <v>506845814</v>
      </c>
      <c r="AR33" s="41"/>
      <c r="AS33" s="47">
        <v>506845814</v>
      </c>
    </row>
    <row r="34" spans="1:45" ht="15" customHeight="1" thickTop="1" x14ac:dyDescent="0.2">
      <c r="C34" s="3"/>
      <c r="E34" s="3"/>
      <c r="G34" s="3"/>
      <c r="I34" s="3"/>
      <c r="K34" s="3"/>
      <c r="M34" s="3"/>
      <c r="O34" s="3"/>
      <c r="Q34" s="3"/>
      <c r="S34" s="3"/>
      <c r="U34" s="3"/>
      <c r="W34" s="3"/>
      <c r="Y34" s="3"/>
      <c r="AA34" s="3"/>
      <c r="AC34" s="3"/>
      <c r="AE34" s="3"/>
      <c r="AG34" s="3"/>
      <c r="AI34" s="3"/>
      <c r="AK34" s="3"/>
      <c r="AM34" s="3"/>
      <c r="AO34" s="3"/>
      <c r="AQ34" s="3"/>
      <c r="AS34" s="3"/>
    </row>
    <row r="35" spans="1:45" ht="39.200000000000003" customHeight="1" x14ac:dyDescent="0.2">
      <c r="A35" s="2" t="s">
        <v>73</v>
      </c>
    </row>
    <row r="36" spans="1:45" ht="15" customHeight="1" x14ac:dyDescent="0.2"/>
    <row r="37" spans="1:45" ht="15" customHeight="1" x14ac:dyDescent="0.2"/>
    <row r="38" spans="1:45" ht="15" customHeight="1" x14ac:dyDescent="0.2"/>
    <row r="39" spans="1:45" ht="15" customHeight="1" x14ac:dyDescent="0.2"/>
    <row r="40" spans="1:45" ht="15" customHeight="1" x14ac:dyDescent="0.2"/>
    <row r="41" spans="1:45" ht="15" customHeight="1" x14ac:dyDescent="0.2"/>
    <row r="42" spans="1:45" ht="15" customHeight="1" x14ac:dyDescent="0.2"/>
    <row r="43" spans="1:45" ht="15" customHeight="1" x14ac:dyDescent="0.2"/>
    <row r="44" spans="1:45" ht="15" customHeight="1" x14ac:dyDescent="0.2"/>
    <row r="45" spans="1:45" ht="15" customHeight="1" x14ac:dyDescent="0.2"/>
    <row r="46" spans="1:45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C01C7-2947-4A46-9FC1-EE44A1617DC5}">
  <dimension ref="A1:K40"/>
  <sheetViews>
    <sheetView showGridLines="0" workbookViewId="0">
      <pane xSplit="1" topLeftCell="C1" activePane="topRight" state="frozen"/>
      <selection activeCell="U29" sqref="U29"/>
      <selection pane="topRight"/>
    </sheetView>
  </sheetViews>
  <sheetFormatPr defaultColWidth="13.28515625" defaultRowHeight="12.75" x14ac:dyDescent="0.2"/>
  <cols>
    <col min="1" max="1" width="84.85546875" style="1" customWidth="1"/>
    <col min="2" max="2" width="0" style="1" hidden="1" customWidth="1"/>
    <col min="3" max="3" width="13.28515625" style="1"/>
    <col min="4" max="4" width="0" style="1" hidden="1" customWidth="1"/>
    <col min="5" max="5" width="15.42578125" style="1" customWidth="1"/>
    <col min="6" max="6" width="0" style="1" hidden="1" customWidth="1"/>
    <col min="7" max="7" width="15.42578125" style="1" customWidth="1"/>
    <col min="8" max="8" width="0" style="1" hidden="1" customWidth="1"/>
    <col min="9" max="9" width="15.42578125" style="1" customWidth="1"/>
    <col min="10" max="10" width="0" style="1" hidden="1" customWidth="1"/>
    <col min="11" max="11" width="18.140625" style="1" customWidth="1"/>
    <col min="12" max="16384" width="13.28515625" style="1"/>
  </cols>
  <sheetData>
    <row r="1" spans="1:11" ht="15" customHeight="1" x14ac:dyDescent="0.25">
      <c r="A1" s="17" t="s">
        <v>0</v>
      </c>
    </row>
    <row r="2" spans="1:11" ht="15" customHeight="1" x14ac:dyDescent="0.25">
      <c r="A2" s="17" t="s">
        <v>34</v>
      </c>
    </row>
    <row r="3" spans="1:11" ht="15" customHeight="1" x14ac:dyDescent="0.2">
      <c r="A3" s="16" t="s">
        <v>2</v>
      </c>
    </row>
    <row r="4" spans="1:11" ht="15" customHeight="1" x14ac:dyDescent="0.2">
      <c r="A4" s="16" t="s">
        <v>3</v>
      </c>
    </row>
    <row r="5" spans="1:11" ht="15" customHeight="1" x14ac:dyDescent="0.2">
      <c r="C5" s="31" t="s">
        <v>20</v>
      </c>
      <c r="E5" s="31" t="s">
        <v>20</v>
      </c>
      <c r="G5" s="31" t="s">
        <v>20</v>
      </c>
      <c r="I5" s="31" t="s">
        <v>20</v>
      </c>
      <c r="K5" s="31" t="s">
        <v>20</v>
      </c>
    </row>
    <row r="6" spans="1:11" ht="16.7" customHeight="1" x14ac:dyDescent="0.2">
      <c r="C6" s="22">
        <v>2020</v>
      </c>
      <c r="E6" s="22">
        <v>2021</v>
      </c>
      <c r="G6" s="22">
        <v>2022</v>
      </c>
      <c r="I6" s="22">
        <v>2023</v>
      </c>
      <c r="K6" s="50" t="s">
        <v>132</v>
      </c>
    </row>
    <row r="7" spans="1:11" ht="16.7" customHeight="1" x14ac:dyDescent="0.2">
      <c r="A7" s="13" t="s">
        <v>80</v>
      </c>
      <c r="C7" s="30">
        <v>7982000000</v>
      </c>
      <c r="E7" s="30">
        <v>7297000000</v>
      </c>
      <c r="G7" s="30">
        <v>5476000000</v>
      </c>
      <c r="I7" s="30">
        <v>6662000000</v>
      </c>
      <c r="K7" s="30">
        <v>1601000000</v>
      </c>
    </row>
    <row r="8" spans="1:11" ht="16.7" customHeight="1" x14ac:dyDescent="0.2">
      <c r="C8" s="6"/>
      <c r="E8" s="6"/>
      <c r="G8" s="6"/>
      <c r="I8" s="6"/>
      <c r="K8" s="6"/>
    </row>
    <row r="9" spans="1:11" ht="16.7" customHeight="1" x14ac:dyDescent="0.2">
      <c r="A9" s="13" t="s">
        <v>35</v>
      </c>
      <c r="I9" s="2"/>
    </row>
    <row r="10" spans="1:11" ht="16.7" customHeight="1" x14ac:dyDescent="0.2">
      <c r="A10" s="18" t="s">
        <v>131</v>
      </c>
      <c r="C10" s="9">
        <v>-30215000000</v>
      </c>
      <c r="E10" s="9">
        <v>-33013000000</v>
      </c>
      <c r="G10" s="9">
        <v>-34768000000</v>
      </c>
      <c r="I10" s="9">
        <v>-35961000000</v>
      </c>
      <c r="K10" s="9">
        <v>-8391664900</v>
      </c>
    </row>
    <row r="11" spans="1:11" ht="16.7" customHeight="1" x14ac:dyDescent="0.2">
      <c r="A11" s="29" t="s">
        <v>74</v>
      </c>
      <c r="C11" s="9">
        <v>19936000000</v>
      </c>
      <c r="E11" s="9">
        <v>25456000000</v>
      </c>
      <c r="G11" s="9">
        <v>27017000000</v>
      </c>
      <c r="I11" s="9">
        <v>28343000000</v>
      </c>
      <c r="K11" s="9">
        <v>7650435000</v>
      </c>
    </row>
    <row r="12" spans="1:11" ht="16.7" customHeight="1" x14ac:dyDescent="0.2">
      <c r="A12" s="18" t="s">
        <v>75</v>
      </c>
      <c r="C12" s="9">
        <v>2849000000</v>
      </c>
      <c r="E12" s="9">
        <v>2263000000</v>
      </c>
      <c r="G12" s="9">
        <v>-4345000000</v>
      </c>
      <c r="I12" s="9">
        <v>-2633000000</v>
      </c>
      <c r="K12" s="9">
        <v>-529066500</v>
      </c>
    </row>
    <row r="13" spans="1:11" ht="16.7" customHeight="1" x14ac:dyDescent="0.2">
      <c r="A13" s="18" t="s">
        <v>127</v>
      </c>
      <c r="C13" s="9">
        <v>-15233000000</v>
      </c>
      <c r="E13" s="9">
        <v>-14602000000</v>
      </c>
      <c r="G13" s="9">
        <v>-11949000000</v>
      </c>
      <c r="I13" s="9">
        <v>-13640000000</v>
      </c>
      <c r="K13" s="9">
        <v>-3436314600</v>
      </c>
    </row>
    <row r="14" spans="1:11" ht="16.7" customHeight="1" x14ac:dyDescent="0.2">
      <c r="A14" s="18" t="s">
        <v>36</v>
      </c>
      <c r="C14" s="9">
        <v>13399000000</v>
      </c>
      <c r="E14" s="9">
        <v>14393000000</v>
      </c>
      <c r="G14" s="9">
        <v>14234000000</v>
      </c>
      <c r="I14" s="9">
        <v>13033000000</v>
      </c>
      <c r="K14" s="9">
        <v>3084526300</v>
      </c>
    </row>
    <row r="15" spans="1:11" ht="16.7" customHeight="1" x14ac:dyDescent="0.2">
      <c r="A15" s="27" t="s">
        <v>37</v>
      </c>
      <c r="C15" s="9">
        <v>0</v>
      </c>
      <c r="E15" s="9">
        <v>0</v>
      </c>
      <c r="G15" s="53">
        <v>-51000000</v>
      </c>
      <c r="I15" s="28">
        <v>0</v>
      </c>
      <c r="K15" s="28">
        <v>0</v>
      </c>
    </row>
    <row r="16" spans="1:11" ht="16.7" customHeight="1" x14ac:dyDescent="0.2">
      <c r="A16" s="27" t="s">
        <v>38</v>
      </c>
      <c r="C16" s="7">
        <v>-19000000</v>
      </c>
      <c r="E16" s="7">
        <v>-40000000</v>
      </c>
      <c r="G16" s="7">
        <v>-143000000</v>
      </c>
      <c r="I16" s="7">
        <v>-24000000</v>
      </c>
      <c r="K16" s="7">
        <v>-4000000</v>
      </c>
    </row>
    <row r="17" spans="1:11" ht="16.7" customHeight="1" x14ac:dyDescent="0.2">
      <c r="A17" s="13" t="s">
        <v>81</v>
      </c>
      <c r="C17" s="26">
        <v>-9283000000</v>
      </c>
      <c r="E17" s="26">
        <v>-5543000000</v>
      </c>
      <c r="G17" s="26">
        <v>-10005000000</v>
      </c>
      <c r="I17" s="26">
        <v>-10882000000</v>
      </c>
      <c r="K17" s="26">
        <v>-1626478500</v>
      </c>
    </row>
    <row r="18" spans="1:11" ht="16.7" customHeight="1" x14ac:dyDescent="0.2">
      <c r="C18" s="6"/>
      <c r="E18" s="6"/>
      <c r="G18" s="6"/>
      <c r="I18" s="6"/>
      <c r="K18" s="6"/>
    </row>
    <row r="19" spans="1:11" ht="16.7" customHeight="1" x14ac:dyDescent="0.2">
      <c r="A19" s="13" t="s">
        <v>39</v>
      </c>
      <c r="I19" s="2"/>
    </row>
    <row r="20" spans="1:11" ht="16.7" customHeight="1" x14ac:dyDescent="0.2">
      <c r="A20" s="18" t="s">
        <v>128</v>
      </c>
      <c r="C20" s="9">
        <v>273000000</v>
      </c>
      <c r="E20" s="9">
        <v>2911000000</v>
      </c>
      <c r="G20" s="9">
        <v>333000000</v>
      </c>
      <c r="I20" s="9">
        <v>-150000000</v>
      </c>
      <c r="K20" s="9">
        <v>-222932500</v>
      </c>
    </row>
    <row r="21" spans="1:11" ht="16.7" customHeight="1" x14ac:dyDescent="0.2">
      <c r="A21" s="18" t="s">
        <v>40</v>
      </c>
      <c r="C21" s="9">
        <v>43818000000</v>
      </c>
      <c r="E21" s="9">
        <v>28776000000</v>
      </c>
      <c r="G21" s="9">
        <v>30764000000</v>
      </c>
      <c r="I21" s="9">
        <v>32646000000</v>
      </c>
      <c r="K21" s="9">
        <v>7576763000</v>
      </c>
    </row>
    <row r="22" spans="1:11" ht="16.7" customHeight="1" x14ac:dyDescent="0.2">
      <c r="A22" s="18" t="s">
        <v>41</v>
      </c>
      <c r="C22" s="9">
        <v>-43668000000</v>
      </c>
      <c r="E22" s="9">
        <v>-29374000000</v>
      </c>
      <c r="G22" s="9">
        <v>-28060000000</v>
      </c>
      <c r="I22" s="9">
        <v>-29684000000</v>
      </c>
      <c r="K22" s="9">
        <v>-8603896000</v>
      </c>
    </row>
    <row r="23" spans="1:11" ht="16.7" customHeight="1" x14ac:dyDescent="0.2">
      <c r="A23" s="18" t="s">
        <v>42</v>
      </c>
      <c r="C23" s="9">
        <v>13347000000</v>
      </c>
      <c r="E23" s="9">
        <v>16157000000</v>
      </c>
      <c r="G23" s="9">
        <v>12794000000</v>
      </c>
      <c r="I23" s="9">
        <v>18294000000</v>
      </c>
      <c r="K23" s="9">
        <v>6720068000</v>
      </c>
    </row>
    <row r="24" spans="1:11" ht="16.7" customHeight="1" x14ac:dyDescent="0.2">
      <c r="A24" s="18" t="s">
        <v>43</v>
      </c>
      <c r="C24" s="9">
        <v>-10802000000</v>
      </c>
      <c r="E24" s="9">
        <v>-15728000000</v>
      </c>
      <c r="G24" s="9">
        <v>-9865000000</v>
      </c>
      <c r="I24" s="9">
        <v>-13317000000</v>
      </c>
      <c r="K24" s="9">
        <v>-4484096000</v>
      </c>
    </row>
    <row r="25" spans="1:11" ht="16.7" hidden="1" customHeight="1" x14ac:dyDescent="0.2">
      <c r="A25" s="2" t="s">
        <v>44</v>
      </c>
      <c r="C25" s="9">
        <v>0</v>
      </c>
      <c r="E25" s="9">
        <v>0</v>
      </c>
      <c r="G25" s="9">
        <v>0</v>
      </c>
      <c r="I25" s="9">
        <v>0</v>
      </c>
      <c r="K25" s="9">
        <v>0</v>
      </c>
    </row>
    <row r="26" spans="1:11" ht="16.7" hidden="1" customHeight="1" x14ac:dyDescent="0.2">
      <c r="A26" s="2" t="s">
        <v>45</v>
      </c>
      <c r="C26" s="9">
        <v>0</v>
      </c>
      <c r="E26" s="9">
        <v>0</v>
      </c>
      <c r="G26" s="9">
        <v>0</v>
      </c>
      <c r="I26" s="9">
        <v>0</v>
      </c>
      <c r="K26" s="9">
        <v>0</v>
      </c>
    </row>
    <row r="27" spans="1:11" ht="16.7" customHeight="1" x14ac:dyDescent="0.2">
      <c r="A27" s="18" t="s">
        <v>46</v>
      </c>
      <c r="C27" s="9">
        <v>0</v>
      </c>
      <c r="E27" s="9">
        <v>-1605000000</v>
      </c>
      <c r="G27" s="9">
        <v>0</v>
      </c>
      <c r="I27" s="9">
        <v>0</v>
      </c>
      <c r="K27" s="9">
        <v>0</v>
      </c>
    </row>
    <row r="28" spans="1:11" ht="16.7" customHeight="1" x14ac:dyDescent="0.2">
      <c r="A28" s="18" t="s">
        <v>47</v>
      </c>
      <c r="C28" s="9">
        <v>-162000000</v>
      </c>
      <c r="E28" s="9">
        <v>-158000000</v>
      </c>
      <c r="G28" s="9">
        <v>-135000000</v>
      </c>
      <c r="I28" s="9">
        <v>-146000000</v>
      </c>
      <c r="K28" s="9">
        <v>-44426000</v>
      </c>
    </row>
    <row r="29" spans="1:11" ht="16.7" customHeight="1" x14ac:dyDescent="0.2">
      <c r="A29" s="18" t="s">
        <v>48</v>
      </c>
      <c r="C29" s="9">
        <v>492000000</v>
      </c>
      <c r="E29" s="9">
        <v>0</v>
      </c>
      <c r="G29" s="9">
        <v>0</v>
      </c>
      <c r="I29" s="9">
        <v>0</v>
      </c>
      <c r="K29" s="9">
        <v>0</v>
      </c>
    </row>
    <row r="30" spans="1:11" ht="16.7" customHeight="1" x14ac:dyDescent="0.2">
      <c r="A30" s="18" t="s">
        <v>49</v>
      </c>
      <c r="C30" s="7">
        <v>-890000000</v>
      </c>
      <c r="E30" s="7">
        <v>-3620000000</v>
      </c>
      <c r="G30" s="7">
        <v>-1819000000</v>
      </c>
      <c r="I30" s="7">
        <v>-1919000000</v>
      </c>
      <c r="K30" s="7">
        <v>-509250000</v>
      </c>
    </row>
    <row r="31" spans="1:11" ht="16.7" customHeight="1" x14ac:dyDescent="0.2">
      <c r="A31" s="13" t="s">
        <v>82</v>
      </c>
      <c r="C31" s="26">
        <v>2408000000</v>
      </c>
      <c r="E31" s="26">
        <v>-2641000000</v>
      </c>
      <c r="G31" s="26">
        <v>4013000000</v>
      </c>
      <c r="I31" s="26">
        <v>5724000000</v>
      </c>
      <c r="K31" s="26">
        <v>432230000</v>
      </c>
    </row>
    <row r="32" spans="1:11" ht="16.7" customHeight="1" x14ac:dyDescent="0.2">
      <c r="C32" s="6"/>
      <c r="E32" s="6"/>
      <c r="G32" s="6"/>
      <c r="I32" s="6"/>
      <c r="K32" s="6"/>
    </row>
    <row r="33" spans="1:11" ht="16.7" customHeight="1" x14ac:dyDescent="0.2">
      <c r="A33" s="18" t="s">
        <v>83</v>
      </c>
      <c r="C33" s="9">
        <v>1107000000</v>
      </c>
      <c r="E33" s="9">
        <v>-887000000</v>
      </c>
      <c r="G33" s="9">
        <v>-516000000</v>
      </c>
      <c r="I33" s="9">
        <v>1504000000</v>
      </c>
      <c r="K33" s="9">
        <v>406598200</v>
      </c>
    </row>
    <row r="34" spans="1:11" ht="16.7" customHeight="1" x14ac:dyDescent="0.2">
      <c r="A34" s="18" t="s">
        <v>84</v>
      </c>
      <c r="C34" s="9">
        <v>-83000000</v>
      </c>
      <c r="E34" s="9">
        <v>-56000000</v>
      </c>
      <c r="G34" s="9">
        <v>9000000</v>
      </c>
      <c r="I34" s="9">
        <v>69000000</v>
      </c>
      <c r="K34" s="9">
        <v>-9463400</v>
      </c>
    </row>
    <row r="35" spans="1:11" ht="16.7" customHeight="1" x14ac:dyDescent="0.2">
      <c r="A35" s="18" t="s">
        <v>85</v>
      </c>
      <c r="C35" s="7">
        <v>7102000000</v>
      </c>
      <c r="E35" s="7">
        <v>8126000000</v>
      </c>
      <c r="G35" s="7">
        <v>7183000000</v>
      </c>
      <c r="I35" s="7">
        <v>6676000000</v>
      </c>
      <c r="K35" s="7">
        <v>8248834919.8802996</v>
      </c>
    </row>
    <row r="36" spans="1:11" ht="6.6" customHeight="1" x14ac:dyDescent="0.2">
      <c r="C36" s="25"/>
      <c r="E36" s="25"/>
      <c r="G36" s="25"/>
      <c r="I36" s="25"/>
      <c r="K36" s="25"/>
    </row>
    <row r="37" spans="1:11" ht="16.7" customHeight="1" thickBot="1" x14ac:dyDescent="0.25">
      <c r="A37" s="13" t="s">
        <v>86</v>
      </c>
      <c r="C37" s="4">
        <v>8126000000</v>
      </c>
      <c r="E37" s="4">
        <v>7183000000</v>
      </c>
      <c r="G37" s="4">
        <v>6676000000</v>
      </c>
      <c r="I37" s="4">
        <v>8249000000</v>
      </c>
      <c r="K37" s="4">
        <v>8645969761.5002098</v>
      </c>
    </row>
    <row r="38" spans="1:11" ht="6.6" customHeight="1" thickTop="1" x14ac:dyDescent="0.2">
      <c r="C38" s="3"/>
      <c r="E38" s="3"/>
      <c r="G38" s="3"/>
      <c r="I38" s="3"/>
      <c r="K38" s="3"/>
    </row>
    <row r="39" spans="1:11" ht="16.7" customHeight="1" x14ac:dyDescent="0.2"/>
    <row r="40" spans="1:11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6F023-5694-47B9-83B6-5A543987EAA0}">
  <dimension ref="A1:AS49"/>
  <sheetViews>
    <sheetView showGridLines="0" zoomScale="90" zoomScaleNormal="90" workbookViewId="0">
      <pane xSplit="1" ySplit="7" topLeftCell="Q8" activePane="bottomRight" state="frozen"/>
      <selection activeCell="U29" sqref="U29"/>
      <selection pane="topRight" activeCell="U29" sqref="U29"/>
      <selection pane="bottomLeft" activeCell="U29" sqref="U29"/>
      <selection pane="bottomRight"/>
    </sheetView>
  </sheetViews>
  <sheetFormatPr defaultColWidth="13.28515625" defaultRowHeight="12.75" x14ac:dyDescent="0.2"/>
  <cols>
    <col min="1" max="1" width="60.7109375" style="1" customWidth="1"/>
    <col min="2" max="2" width="0" style="1" hidden="1" customWidth="1"/>
    <col min="3" max="3" width="11.7109375" style="1" customWidth="1"/>
    <col min="4" max="4" width="0" style="1" hidden="1" customWidth="1"/>
    <col min="5" max="5" width="11.7109375" style="1" customWidth="1"/>
    <col min="6" max="6" width="0" style="1" hidden="1" customWidth="1"/>
    <col min="7" max="7" width="11.7109375" style="1" customWidth="1"/>
    <col min="8" max="8" width="0" style="1" hidden="1" customWidth="1"/>
    <col min="9" max="9" width="11.7109375" style="1" customWidth="1"/>
    <col min="10" max="10" width="0" style="1" hidden="1" customWidth="1"/>
    <col min="11" max="11" width="11.7109375" style="1" customWidth="1"/>
    <col min="12" max="12" width="0" style="1" hidden="1" customWidth="1"/>
    <col min="13" max="13" width="11.7109375" style="1" customWidth="1"/>
    <col min="14" max="14" width="0" style="1" hidden="1" customWidth="1"/>
    <col min="15" max="15" width="12.85546875" style="1" customWidth="1"/>
    <col min="16" max="16" width="0" style="1" hidden="1" customWidth="1"/>
    <col min="17" max="17" width="12" style="1" customWidth="1"/>
    <col min="18" max="18" width="0" style="1" hidden="1" customWidth="1"/>
    <col min="19" max="19" width="10.5703125" style="1" customWidth="1"/>
    <col min="20" max="20" width="0" style="1" hidden="1" customWidth="1"/>
    <col min="21" max="21" width="10.5703125" style="1" customWidth="1"/>
    <col min="22" max="22" width="0" style="1" hidden="1" customWidth="1"/>
    <col min="23" max="23" width="12.85546875" style="1" customWidth="1"/>
    <col min="24" max="24" width="0" style="1" hidden="1" customWidth="1"/>
    <col min="25" max="25" width="12.85546875" style="1" customWidth="1"/>
    <col min="26" max="26" width="0" style="1" hidden="1" customWidth="1"/>
    <col min="27" max="27" width="12.85546875" style="1" customWidth="1"/>
    <col min="28" max="28" width="0" style="1" hidden="1" customWidth="1"/>
    <col min="29" max="29" width="12.85546875" style="1" customWidth="1"/>
    <col min="30" max="30" width="0" style="1" hidden="1" customWidth="1"/>
    <col min="31" max="31" width="12.85546875" style="1" customWidth="1"/>
    <col min="32" max="32" width="0" style="1" hidden="1" customWidth="1"/>
    <col min="33" max="33" width="13.28515625" style="1"/>
    <col min="34" max="34" width="0" style="1" hidden="1" customWidth="1"/>
    <col min="35" max="35" width="12.85546875" style="1" customWidth="1"/>
    <col min="36" max="36" width="0" style="1" hidden="1" customWidth="1"/>
    <col min="37" max="37" width="12.85546875" style="1" customWidth="1"/>
    <col min="38" max="38" width="0" style="1" hidden="1" customWidth="1"/>
    <col min="39" max="39" width="12.85546875" style="1" customWidth="1"/>
    <col min="40" max="40" width="0" style="1" hidden="1" customWidth="1"/>
    <col min="41" max="41" width="12.85546875" style="1" customWidth="1"/>
    <col min="42" max="42" width="0" style="1" hidden="1" customWidth="1"/>
    <col min="43" max="43" width="12.85546875" style="1" customWidth="1"/>
    <col min="44" max="44" width="0" style="1" hidden="1" customWidth="1"/>
    <col min="45" max="50" width="11.7109375" style="1" customWidth="1"/>
    <col min="51" max="16384" width="13.28515625" style="1"/>
  </cols>
  <sheetData>
    <row r="1" spans="1:45" ht="15" customHeight="1" x14ac:dyDescent="0.25">
      <c r="A1" s="17" t="s">
        <v>0</v>
      </c>
    </row>
    <row r="2" spans="1:45" ht="15" customHeight="1" x14ac:dyDescent="0.25">
      <c r="A2" s="17" t="s">
        <v>50</v>
      </c>
    </row>
    <row r="3" spans="1:45" ht="15" customHeight="1" x14ac:dyDescent="0.2">
      <c r="A3" s="16" t="s">
        <v>51</v>
      </c>
    </row>
    <row r="4" spans="1:45" ht="15" customHeight="1" x14ac:dyDescent="0.2">
      <c r="A4" s="16" t="s">
        <v>3</v>
      </c>
    </row>
    <row r="5" spans="1:45" ht="15" customHeight="1" x14ac:dyDescent="0.2"/>
    <row r="6" spans="1:45" ht="16.7" customHeight="1" x14ac:dyDescent="0.2">
      <c r="C6" s="31" t="s">
        <v>24</v>
      </c>
      <c r="E6" s="31" t="s">
        <v>21</v>
      </c>
      <c r="G6" s="31" t="s">
        <v>22</v>
      </c>
      <c r="I6" s="31" t="s">
        <v>23</v>
      </c>
      <c r="K6" s="31" t="s">
        <v>20</v>
      </c>
      <c r="M6" s="31" t="s">
        <v>24</v>
      </c>
      <c r="O6" s="31" t="s">
        <v>21</v>
      </c>
      <c r="Q6" s="31" t="s">
        <v>22</v>
      </c>
      <c r="S6" s="31" t="s">
        <v>23</v>
      </c>
      <c r="U6" s="31" t="s">
        <v>20</v>
      </c>
      <c r="W6" s="31" t="s">
        <v>24</v>
      </c>
      <c r="Y6" s="31" t="s">
        <v>21</v>
      </c>
      <c r="AA6" s="31" t="s">
        <v>22</v>
      </c>
      <c r="AC6" s="31" t="s">
        <v>23</v>
      </c>
      <c r="AE6" s="31" t="s">
        <v>20</v>
      </c>
      <c r="AG6" s="31" t="s">
        <v>24</v>
      </c>
      <c r="AI6" s="31" t="s">
        <v>21</v>
      </c>
      <c r="AK6" s="31" t="s">
        <v>22</v>
      </c>
      <c r="AM6" s="31" t="s">
        <v>23</v>
      </c>
      <c r="AN6" s="31"/>
      <c r="AO6" s="31" t="s">
        <v>20</v>
      </c>
      <c r="AQ6" s="31" t="s">
        <v>24</v>
      </c>
      <c r="AS6" s="31" t="s">
        <v>20</v>
      </c>
    </row>
    <row r="7" spans="1:45" ht="16.7" customHeight="1" x14ac:dyDescent="0.2">
      <c r="C7" s="14" t="s">
        <v>4</v>
      </c>
      <c r="E7" s="14" t="s">
        <v>5</v>
      </c>
      <c r="G7" s="14" t="s">
        <v>6</v>
      </c>
      <c r="I7" s="14" t="s">
        <v>7</v>
      </c>
      <c r="K7" s="22">
        <v>2020</v>
      </c>
      <c r="M7" s="14" t="s">
        <v>8</v>
      </c>
      <c r="O7" s="14" t="s">
        <v>9</v>
      </c>
      <c r="Q7" s="14" t="s">
        <v>10</v>
      </c>
      <c r="S7" s="14" t="s">
        <v>11</v>
      </c>
      <c r="U7" s="22">
        <v>2021</v>
      </c>
      <c r="W7" s="14" t="s">
        <v>12</v>
      </c>
      <c r="Y7" s="14" t="s">
        <v>13</v>
      </c>
      <c r="AA7" s="14" t="s">
        <v>14</v>
      </c>
      <c r="AC7" s="14" t="s">
        <v>71</v>
      </c>
      <c r="AE7" s="22">
        <v>2022</v>
      </c>
      <c r="AG7" s="14" t="s">
        <v>72</v>
      </c>
      <c r="AI7" s="14" t="s">
        <v>76</v>
      </c>
      <c r="AK7" s="14" t="s">
        <v>125</v>
      </c>
      <c r="AM7" s="14" t="s">
        <v>126</v>
      </c>
      <c r="AN7" s="31"/>
      <c r="AO7" s="22">
        <v>2023</v>
      </c>
      <c r="AQ7" s="14" t="s">
        <v>129</v>
      </c>
      <c r="AS7" s="22">
        <v>2024</v>
      </c>
    </row>
    <row r="8" spans="1:45" ht="15" customHeight="1" x14ac:dyDescent="0.2">
      <c r="A8" s="36" t="s">
        <v>52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N8" s="2"/>
      <c r="AO8" s="6"/>
      <c r="AQ8" s="6"/>
      <c r="AS8" s="6"/>
    </row>
    <row r="9" spans="1:45" ht="15" customHeight="1" x14ac:dyDescent="0.2">
      <c r="A9" s="2" t="s">
        <v>89</v>
      </c>
      <c r="C9" s="40">
        <v>42504000000</v>
      </c>
      <c r="D9" s="41"/>
      <c r="E9" s="40">
        <v>46489000000</v>
      </c>
      <c r="F9" s="41"/>
      <c r="G9" s="40">
        <v>48695000000</v>
      </c>
      <c r="H9" s="41"/>
      <c r="I9" s="40">
        <v>51288000000</v>
      </c>
      <c r="J9" s="41"/>
      <c r="K9" s="41"/>
      <c r="L9" s="41"/>
      <c r="M9" s="40">
        <v>53397000000</v>
      </c>
      <c r="N9" s="41"/>
      <c r="O9" s="40">
        <v>56357000000</v>
      </c>
      <c r="P9" s="41"/>
      <c r="Q9" s="40">
        <v>57424000000</v>
      </c>
      <c r="R9" s="41"/>
      <c r="S9" s="40">
        <v>58093000000</v>
      </c>
      <c r="T9" s="41"/>
      <c r="U9" s="41"/>
      <c r="V9" s="41"/>
      <c r="W9" s="40">
        <v>59503000000</v>
      </c>
      <c r="X9" s="41"/>
      <c r="Y9" s="40">
        <v>61208000000</v>
      </c>
      <c r="Z9" s="41"/>
      <c r="AA9" s="40">
        <v>63461000000</v>
      </c>
      <c r="AB9" s="41"/>
      <c r="AC9" s="40">
        <v>65322000000</v>
      </c>
      <c r="AD9" s="41"/>
      <c r="AE9" s="41"/>
      <c r="AF9" s="41"/>
      <c r="AG9" s="40">
        <v>67704000000</v>
      </c>
      <c r="AH9" s="41"/>
      <c r="AI9" s="40">
        <v>69722000000</v>
      </c>
      <c r="AJ9" s="41"/>
      <c r="AK9" s="40">
        <v>71704000000</v>
      </c>
      <c r="AL9" s="41"/>
      <c r="AM9" s="40">
        <v>72729000000</v>
      </c>
      <c r="AN9" s="33"/>
      <c r="AO9" s="33"/>
      <c r="AP9" s="41"/>
      <c r="AQ9" s="40">
        <v>73230404606.479904</v>
      </c>
      <c r="AR9" s="41"/>
      <c r="AS9" s="41"/>
    </row>
    <row r="10" spans="1:45" ht="15" customHeight="1" x14ac:dyDescent="0.2">
      <c r="A10" s="2" t="s">
        <v>88</v>
      </c>
      <c r="C10" s="43">
        <v>12282000000</v>
      </c>
      <c r="D10" s="41"/>
      <c r="E10" s="43">
        <v>7884000000</v>
      </c>
      <c r="F10" s="41"/>
      <c r="G10" s="43">
        <v>8461000000</v>
      </c>
      <c r="H10" s="41"/>
      <c r="I10" s="43">
        <v>9080000000</v>
      </c>
      <c r="J10" s="41"/>
      <c r="K10" s="41"/>
      <c r="L10" s="41"/>
      <c r="M10" s="43">
        <v>7023000000</v>
      </c>
      <c r="N10" s="41"/>
      <c r="O10" s="43">
        <v>5705000000</v>
      </c>
      <c r="P10" s="41"/>
      <c r="Q10" s="43">
        <v>4401000000</v>
      </c>
      <c r="R10" s="41"/>
      <c r="S10" s="43">
        <v>6772000000</v>
      </c>
      <c r="T10" s="41"/>
      <c r="U10" s="41"/>
      <c r="V10" s="41"/>
      <c r="W10" s="43">
        <v>7395000000</v>
      </c>
      <c r="X10" s="41"/>
      <c r="Y10" s="43">
        <v>7666000000</v>
      </c>
      <c r="Z10" s="41"/>
      <c r="AA10" s="43">
        <v>9471000000</v>
      </c>
      <c r="AB10" s="41"/>
      <c r="AC10" s="43">
        <v>11288000000</v>
      </c>
      <c r="AD10" s="41"/>
      <c r="AE10" s="41"/>
      <c r="AF10" s="41"/>
      <c r="AG10" s="43">
        <v>10627000000</v>
      </c>
      <c r="AH10" s="41"/>
      <c r="AI10" s="43">
        <v>11485000000</v>
      </c>
      <c r="AJ10" s="41"/>
      <c r="AK10" s="43">
        <v>12204000000</v>
      </c>
      <c r="AL10" s="41"/>
      <c r="AM10" s="43">
        <v>14251000000</v>
      </c>
      <c r="AN10" s="33"/>
      <c r="AO10" s="33"/>
      <c r="AP10" s="41"/>
      <c r="AQ10" s="43">
        <v>14894982646.540001</v>
      </c>
      <c r="AR10" s="41"/>
      <c r="AS10" s="41"/>
    </row>
    <row r="11" spans="1:45" ht="15" customHeight="1" x14ac:dyDescent="0.2">
      <c r="A11" s="2" t="s">
        <v>53</v>
      </c>
      <c r="C11" s="44">
        <v>41296000000</v>
      </c>
      <c r="D11" s="41"/>
      <c r="E11" s="44">
        <v>39601000000</v>
      </c>
      <c r="F11" s="41"/>
      <c r="G11" s="44">
        <v>39358000000</v>
      </c>
      <c r="H11" s="41"/>
      <c r="I11" s="44">
        <v>39819000000</v>
      </c>
      <c r="J11" s="41"/>
      <c r="K11" s="41"/>
      <c r="L11" s="41"/>
      <c r="M11" s="44">
        <v>40343000000</v>
      </c>
      <c r="N11" s="41"/>
      <c r="O11" s="44">
        <v>40596000000</v>
      </c>
      <c r="P11" s="41"/>
      <c r="Q11" s="44">
        <v>39657000000</v>
      </c>
      <c r="R11" s="41"/>
      <c r="S11" s="44">
        <v>37929000000</v>
      </c>
      <c r="T11" s="41"/>
      <c r="U11" s="41"/>
      <c r="V11" s="41"/>
      <c r="W11" s="44">
        <v>36581000000</v>
      </c>
      <c r="X11" s="41"/>
      <c r="Y11" s="44">
        <v>35307000000</v>
      </c>
      <c r="Z11" s="41"/>
      <c r="AA11" s="44">
        <v>33778000000</v>
      </c>
      <c r="AB11" s="41"/>
      <c r="AC11" s="44">
        <v>32701000000</v>
      </c>
      <c r="AD11" s="41"/>
      <c r="AE11" s="41"/>
      <c r="AF11" s="41"/>
      <c r="AG11" s="44">
        <v>31848000000</v>
      </c>
      <c r="AH11" s="41"/>
      <c r="AI11" s="44">
        <v>31560000000</v>
      </c>
      <c r="AJ11" s="41"/>
      <c r="AK11" s="44">
        <v>31061000000</v>
      </c>
      <c r="AL11" s="41"/>
      <c r="AM11" s="44">
        <v>30582000000</v>
      </c>
      <c r="AN11" s="33"/>
      <c r="AO11" s="33"/>
      <c r="AP11" s="41"/>
      <c r="AQ11" s="44">
        <v>30106136773.580002</v>
      </c>
      <c r="AR11" s="41"/>
      <c r="AS11" s="41"/>
    </row>
    <row r="12" spans="1:45" ht="15" customHeight="1" thickBot="1" x14ac:dyDescent="0.25">
      <c r="A12" s="35" t="s">
        <v>54</v>
      </c>
      <c r="C12" s="51">
        <v>96082000000</v>
      </c>
      <c r="D12" s="41"/>
      <c r="E12" s="51">
        <v>93974000000</v>
      </c>
      <c r="F12" s="41"/>
      <c r="G12" s="51">
        <v>96514000000</v>
      </c>
      <c r="H12" s="41"/>
      <c r="I12" s="51">
        <v>100187000000</v>
      </c>
      <c r="J12" s="41"/>
      <c r="K12" s="41"/>
      <c r="L12" s="41"/>
      <c r="M12" s="51">
        <v>100763000000</v>
      </c>
      <c r="N12" s="41"/>
      <c r="O12" s="51">
        <v>102658000000</v>
      </c>
      <c r="P12" s="41"/>
      <c r="Q12" s="51">
        <v>101482000000</v>
      </c>
      <c r="R12" s="41"/>
      <c r="S12" s="51">
        <v>102794000000</v>
      </c>
      <c r="T12" s="41"/>
      <c r="U12" s="41"/>
      <c r="V12" s="41"/>
      <c r="W12" s="51">
        <v>103479000000</v>
      </c>
      <c r="X12" s="41"/>
      <c r="Y12" s="51">
        <v>104181000000</v>
      </c>
      <c r="Z12" s="41"/>
      <c r="AA12" s="51">
        <v>106710000000</v>
      </c>
      <c r="AB12" s="41"/>
      <c r="AC12" s="51">
        <v>109311000000</v>
      </c>
      <c r="AD12" s="41"/>
      <c r="AE12" s="41"/>
      <c r="AF12" s="41"/>
      <c r="AG12" s="51">
        <v>110179000000</v>
      </c>
      <c r="AH12" s="41"/>
      <c r="AI12" s="51">
        <v>112767000000</v>
      </c>
      <c r="AJ12" s="41"/>
      <c r="AK12" s="51">
        <v>114969000000</v>
      </c>
      <c r="AL12" s="41"/>
      <c r="AM12" s="51">
        <v>117562000000</v>
      </c>
      <c r="AN12" s="33"/>
      <c r="AO12" s="33"/>
      <c r="AP12" s="41"/>
      <c r="AQ12" s="51">
        <v>118231524026.60001</v>
      </c>
      <c r="AR12" s="41"/>
      <c r="AS12" s="41"/>
    </row>
    <row r="13" spans="1:45" ht="15" customHeight="1" thickTop="1" x14ac:dyDescent="0.2">
      <c r="C13" s="34"/>
      <c r="D13" s="41"/>
      <c r="E13" s="34"/>
      <c r="F13" s="41"/>
      <c r="G13" s="34"/>
      <c r="H13" s="41"/>
      <c r="I13" s="34"/>
      <c r="J13" s="41"/>
      <c r="K13" s="41"/>
      <c r="L13" s="41"/>
      <c r="M13" s="34"/>
      <c r="N13" s="41"/>
      <c r="O13" s="34"/>
      <c r="P13" s="41"/>
      <c r="Q13" s="34"/>
      <c r="R13" s="41"/>
      <c r="S13" s="34"/>
      <c r="T13" s="41"/>
      <c r="U13" s="41"/>
      <c r="V13" s="41"/>
      <c r="W13" s="34"/>
      <c r="X13" s="41"/>
      <c r="Y13" s="34"/>
      <c r="Z13" s="41"/>
      <c r="AA13" s="34"/>
      <c r="AB13" s="41"/>
      <c r="AC13" s="34"/>
      <c r="AD13" s="41"/>
      <c r="AE13" s="41"/>
      <c r="AF13" s="41"/>
      <c r="AG13" s="34"/>
      <c r="AH13" s="41"/>
      <c r="AI13" s="34"/>
      <c r="AJ13" s="41"/>
      <c r="AK13" s="34"/>
      <c r="AL13" s="41"/>
      <c r="AM13" s="34"/>
      <c r="AN13" s="33"/>
      <c r="AO13" s="33"/>
      <c r="AP13" s="41"/>
      <c r="AQ13" s="34"/>
      <c r="AR13" s="41"/>
      <c r="AS13" s="41"/>
    </row>
    <row r="14" spans="1:45" ht="15" customHeight="1" x14ac:dyDescent="0.2"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33"/>
      <c r="AN14" s="33"/>
      <c r="AO14" s="33"/>
      <c r="AP14" s="41"/>
      <c r="AQ14" s="41"/>
      <c r="AR14" s="41"/>
      <c r="AS14" s="41"/>
    </row>
    <row r="15" spans="1:45" ht="15" customHeight="1" x14ac:dyDescent="0.2">
      <c r="A15" s="36" t="s">
        <v>55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33"/>
      <c r="AN15" s="33"/>
      <c r="AO15" s="33"/>
      <c r="AP15" s="41"/>
      <c r="AQ15" s="41"/>
      <c r="AR15" s="41"/>
      <c r="AS15" s="41"/>
    </row>
    <row r="16" spans="1:45" ht="15" customHeight="1" x14ac:dyDescent="0.2">
      <c r="A16" s="2" t="s">
        <v>120</v>
      </c>
      <c r="C16" s="40">
        <v>42416000000</v>
      </c>
      <c r="D16" s="41"/>
      <c r="E16" s="40">
        <v>44636000000</v>
      </c>
      <c r="F16" s="41"/>
      <c r="G16" s="40">
        <v>47818000000</v>
      </c>
      <c r="H16" s="41"/>
      <c r="I16" s="40">
        <v>50087000000</v>
      </c>
      <c r="J16" s="41"/>
      <c r="K16" s="40">
        <v>46313000000</v>
      </c>
      <c r="L16" s="41"/>
      <c r="M16" s="40">
        <v>52519000000</v>
      </c>
      <c r="N16" s="41"/>
      <c r="O16" s="40">
        <v>55108000000</v>
      </c>
      <c r="P16" s="41"/>
      <c r="Q16" s="40">
        <v>57216000000</v>
      </c>
      <c r="R16" s="41"/>
      <c r="S16" s="40">
        <v>57624000000</v>
      </c>
      <c r="T16" s="41"/>
      <c r="U16" s="40">
        <v>55633000000</v>
      </c>
      <c r="V16" s="41"/>
      <c r="W16" s="40">
        <v>58827000000</v>
      </c>
      <c r="X16" s="41"/>
      <c r="Y16" s="40">
        <v>60451000000</v>
      </c>
      <c r="Z16" s="41"/>
      <c r="AA16" s="40">
        <v>62549000000</v>
      </c>
      <c r="AB16" s="41"/>
      <c r="AC16" s="40">
        <v>64695000000</v>
      </c>
      <c r="AD16" s="41"/>
      <c r="AE16" s="40">
        <v>61650000000</v>
      </c>
      <c r="AF16" s="41"/>
      <c r="AG16" s="40">
        <v>66614000000</v>
      </c>
      <c r="AH16" s="41"/>
      <c r="AI16" s="40">
        <v>68705000000</v>
      </c>
      <c r="AJ16" s="41"/>
      <c r="AK16" s="40">
        <v>70881000000</v>
      </c>
      <c r="AL16" s="41"/>
      <c r="AM16" s="40">
        <v>72449000000</v>
      </c>
      <c r="AN16" s="33"/>
      <c r="AO16" s="40">
        <v>69678000000</v>
      </c>
      <c r="AP16" s="41"/>
      <c r="AQ16" s="40">
        <v>72876000000</v>
      </c>
      <c r="AR16" s="41"/>
      <c r="AS16" s="40">
        <v>72876000000</v>
      </c>
    </row>
    <row r="17" spans="1:45" ht="15" customHeight="1" x14ac:dyDescent="0.2">
      <c r="A17" s="2" t="s">
        <v>121</v>
      </c>
      <c r="C17" s="44">
        <v>11678000000</v>
      </c>
      <c r="D17" s="41"/>
      <c r="E17" s="44">
        <v>10061000000</v>
      </c>
      <c r="F17" s="41"/>
      <c r="G17" s="44">
        <v>8046000000</v>
      </c>
      <c r="H17" s="41"/>
      <c r="I17" s="44">
        <v>8939000000</v>
      </c>
      <c r="J17" s="41"/>
      <c r="K17" s="44">
        <v>9713000000</v>
      </c>
      <c r="L17" s="41"/>
      <c r="M17" s="44">
        <v>8113000000</v>
      </c>
      <c r="N17" s="41"/>
      <c r="O17" s="44">
        <v>6166000000</v>
      </c>
      <c r="P17" s="41"/>
      <c r="Q17" s="44">
        <v>4994000000</v>
      </c>
      <c r="R17" s="41"/>
      <c r="S17" s="44">
        <v>5482000000</v>
      </c>
      <c r="T17" s="41"/>
      <c r="U17" s="44">
        <v>6300000000</v>
      </c>
      <c r="V17" s="41"/>
      <c r="W17" s="44">
        <v>6987000000</v>
      </c>
      <c r="X17" s="41"/>
      <c r="Y17" s="44">
        <v>7715500000</v>
      </c>
      <c r="Z17" s="41"/>
      <c r="AA17" s="44">
        <v>8200000000</v>
      </c>
      <c r="AB17" s="41"/>
      <c r="AC17" s="44">
        <v>10369000000</v>
      </c>
      <c r="AD17" s="41"/>
      <c r="AE17" s="44">
        <v>8350461538.4615402</v>
      </c>
      <c r="AF17" s="41"/>
      <c r="AG17" s="44">
        <v>10761500000</v>
      </c>
      <c r="AH17" s="41"/>
      <c r="AI17" s="44">
        <v>10954250000</v>
      </c>
      <c r="AJ17" s="41"/>
      <c r="AK17" s="44">
        <v>11759500000</v>
      </c>
      <c r="AL17" s="41"/>
      <c r="AM17" s="44">
        <v>12953250000</v>
      </c>
      <c r="AN17" s="33"/>
      <c r="AO17" s="44">
        <v>11646307692.307699</v>
      </c>
      <c r="AP17" s="41"/>
      <c r="AQ17" s="44">
        <v>14122378625.195</v>
      </c>
      <c r="AR17" s="41"/>
      <c r="AS17" s="44">
        <v>14122378625.195</v>
      </c>
    </row>
    <row r="18" spans="1:45" ht="15" customHeight="1" x14ac:dyDescent="0.2">
      <c r="A18" s="2" t="s">
        <v>122</v>
      </c>
      <c r="C18" s="52">
        <v>54094000000</v>
      </c>
      <c r="D18" s="41"/>
      <c r="E18" s="52">
        <v>54697000000</v>
      </c>
      <c r="F18" s="41"/>
      <c r="G18" s="52">
        <v>55864000000</v>
      </c>
      <c r="H18" s="41"/>
      <c r="I18" s="52">
        <v>59026000000</v>
      </c>
      <c r="J18" s="41"/>
      <c r="K18" s="52">
        <v>56026000000</v>
      </c>
      <c r="L18" s="41"/>
      <c r="M18" s="52">
        <v>60632000000</v>
      </c>
      <c r="N18" s="41"/>
      <c r="O18" s="52">
        <v>61274000000</v>
      </c>
      <c r="P18" s="41"/>
      <c r="Q18" s="52">
        <v>62210000000</v>
      </c>
      <c r="R18" s="41"/>
      <c r="S18" s="52">
        <v>63106000000</v>
      </c>
      <c r="T18" s="41"/>
      <c r="U18" s="52">
        <v>61933000000</v>
      </c>
      <c r="V18" s="41"/>
      <c r="W18" s="52">
        <v>65814000000</v>
      </c>
      <c r="X18" s="41"/>
      <c r="Y18" s="52">
        <v>68166500000</v>
      </c>
      <c r="Z18" s="41"/>
      <c r="AA18" s="52">
        <v>70749000000</v>
      </c>
      <c r="AB18" s="41"/>
      <c r="AC18" s="52">
        <v>75064000000</v>
      </c>
      <c r="AD18" s="41"/>
      <c r="AE18" s="52">
        <v>70000461538.461502</v>
      </c>
      <c r="AF18" s="41"/>
      <c r="AG18" s="52">
        <v>77375500000</v>
      </c>
      <c r="AH18" s="41"/>
      <c r="AI18" s="52">
        <v>79659250000</v>
      </c>
      <c r="AJ18" s="41"/>
      <c r="AK18" s="52">
        <v>82640500000</v>
      </c>
      <c r="AL18" s="41"/>
      <c r="AM18" s="52">
        <v>85402250000</v>
      </c>
      <c r="AN18" s="33"/>
      <c r="AO18" s="52">
        <v>81324307692.307693</v>
      </c>
      <c r="AP18" s="41"/>
      <c r="AQ18" s="52">
        <v>86998378625.195007</v>
      </c>
      <c r="AR18" s="41"/>
      <c r="AS18" s="52">
        <v>86998378625.195007</v>
      </c>
    </row>
    <row r="19" spans="1:45" ht="15" customHeight="1" x14ac:dyDescent="0.2">
      <c r="A19" s="2" t="s">
        <v>56</v>
      </c>
      <c r="C19" s="44">
        <v>41778200000</v>
      </c>
      <c r="D19" s="41"/>
      <c r="E19" s="44">
        <v>40346250000</v>
      </c>
      <c r="F19" s="41"/>
      <c r="G19" s="44">
        <v>39504000000</v>
      </c>
      <c r="H19" s="41"/>
      <c r="I19" s="44">
        <v>39620500000</v>
      </c>
      <c r="J19" s="41"/>
      <c r="K19" s="44">
        <v>40345013616</v>
      </c>
      <c r="L19" s="41"/>
      <c r="M19" s="44">
        <v>40102000000</v>
      </c>
      <c r="N19" s="41"/>
      <c r="O19" s="44">
        <v>40545000000</v>
      </c>
      <c r="P19" s="41"/>
      <c r="Q19" s="44">
        <v>40255000000</v>
      </c>
      <c r="R19" s="41"/>
      <c r="S19" s="44">
        <v>38829000000</v>
      </c>
      <c r="T19" s="41"/>
      <c r="U19" s="44">
        <v>39871000000</v>
      </c>
      <c r="V19" s="41"/>
      <c r="W19" s="44">
        <v>37249000000</v>
      </c>
      <c r="X19" s="41"/>
      <c r="Y19" s="44">
        <v>35998250000</v>
      </c>
      <c r="Z19" s="41"/>
      <c r="AA19" s="44">
        <v>34580750000</v>
      </c>
      <c r="AB19" s="41"/>
      <c r="AC19" s="44">
        <v>33218000000</v>
      </c>
      <c r="AD19" s="41"/>
      <c r="AE19" s="44">
        <v>35270769230.769203</v>
      </c>
      <c r="AF19" s="41"/>
      <c r="AG19" s="44">
        <v>32272250000</v>
      </c>
      <c r="AH19" s="41"/>
      <c r="AI19" s="44">
        <v>31679750000</v>
      </c>
      <c r="AJ19" s="41"/>
      <c r="AK19" s="44">
        <v>31326000000</v>
      </c>
      <c r="AL19" s="41"/>
      <c r="AM19" s="44">
        <v>30780500000</v>
      </c>
      <c r="AN19" s="33"/>
      <c r="AO19" s="44">
        <v>31520692307.692299</v>
      </c>
      <c r="AP19" s="41"/>
      <c r="AQ19" s="44">
        <v>30320612640</v>
      </c>
      <c r="AR19" s="41"/>
      <c r="AS19" s="44">
        <v>30320612640.342499</v>
      </c>
    </row>
    <row r="20" spans="1:45" ht="15" customHeight="1" thickBot="1" x14ac:dyDescent="0.25">
      <c r="A20" s="35" t="s">
        <v>57</v>
      </c>
      <c r="C20" s="51">
        <v>95872200000</v>
      </c>
      <c r="D20" s="41"/>
      <c r="E20" s="51">
        <v>95043250000</v>
      </c>
      <c r="F20" s="41"/>
      <c r="G20" s="51">
        <v>95368000000</v>
      </c>
      <c r="H20" s="41"/>
      <c r="I20" s="51">
        <v>98646500000</v>
      </c>
      <c r="J20" s="41"/>
      <c r="K20" s="51">
        <v>96371013616</v>
      </c>
      <c r="L20" s="41"/>
      <c r="M20" s="51">
        <v>100734000000</v>
      </c>
      <c r="N20" s="41"/>
      <c r="O20" s="51">
        <v>101819000000</v>
      </c>
      <c r="P20" s="41"/>
      <c r="Q20" s="51">
        <v>102465000000</v>
      </c>
      <c r="R20" s="41"/>
      <c r="S20" s="51">
        <v>101935000000</v>
      </c>
      <c r="T20" s="41"/>
      <c r="U20" s="51">
        <v>101804000000</v>
      </c>
      <c r="V20" s="41"/>
      <c r="W20" s="51">
        <v>103063000000</v>
      </c>
      <c r="X20" s="41"/>
      <c r="Y20" s="51">
        <v>104164750000</v>
      </c>
      <c r="Z20" s="41"/>
      <c r="AA20" s="51">
        <v>105329750000</v>
      </c>
      <c r="AB20" s="41"/>
      <c r="AC20" s="51">
        <v>108282000000</v>
      </c>
      <c r="AD20" s="41"/>
      <c r="AE20" s="51">
        <v>105271230769.231</v>
      </c>
      <c r="AF20" s="41"/>
      <c r="AG20" s="51">
        <v>109647750000</v>
      </c>
      <c r="AH20" s="41"/>
      <c r="AI20" s="51">
        <v>111339000000</v>
      </c>
      <c r="AJ20" s="41"/>
      <c r="AK20" s="51">
        <v>113966500000</v>
      </c>
      <c r="AL20" s="41"/>
      <c r="AM20" s="51">
        <v>116182750000</v>
      </c>
      <c r="AN20" s="33"/>
      <c r="AO20" s="51">
        <v>112845000000</v>
      </c>
      <c r="AP20" s="41"/>
      <c r="AQ20" s="51">
        <v>117318991265.19501</v>
      </c>
      <c r="AR20" s="41"/>
      <c r="AS20" s="51">
        <v>117318991265.53799</v>
      </c>
    </row>
    <row r="21" spans="1:45" ht="15" customHeight="1" thickTop="1" x14ac:dyDescent="0.2">
      <c r="C21" s="34"/>
      <c r="D21" s="41"/>
      <c r="E21" s="34"/>
      <c r="F21" s="41"/>
      <c r="G21" s="34"/>
      <c r="H21" s="41"/>
      <c r="I21" s="34"/>
      <c r="J21" s="41"/>
      <c r="K21" s="34"/>
      <c r="L21" s="41"/>
      <c r="M21" s="34"/>
      <c r="N21" s="41"/>
      <c r="O21" s="34"/>
      <c r="P21" s="41"/>
      <c r="Q21" s="34"/>
      <c r="R21" s="41"/>
      <c r="S21" s="34"/>
      <c r="T21" s="41"/>
      <c r="U21" s="34"/>
      <c r="V21" s="41"/>
      <c r="W21" s="34"/>
      <c r="X21" s="41"/>
      <c r="Y21" s="34"/>
      <c r="Z21" s="41"/>
      <c r="AA21" s="34"/>
      <c r="AB21" s="41"/>
      <c r="AC21" s="34"/>
      <c r="AD21" s="41"/>
      <c r="AE21" s="34"/>
      <c r="AF21" s="41"/>
      <c r="AG21" s="34"/>
      <c r="AH21" s="41"/>
      <c r="AI21" s="34"/>
      <c r="AJ21" s="41"/>
      <c r="AK21" s="34"/>
      <c r="AL21" s="41"/>
      <c r="AM21" s="34"/>
      <c r="AN21" s="33"/>
      <c r="AO21" s="34"/>
      <c r="AP21" s="41"/>
      <c r="AQ21" s="34"/>
      <c r="AR21" s="41"/>
      <c r="AS21" s="34"/>
    </row>
    <row r="22" spans="1:45" ht="15" customHeight="1" x14ac:dyDescent="0.2"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33"/>
      <c r="AN22" s="33"/>
      <c r="AO22" s="33"/>
      <c r="AP22" s="41"/>
      <c r="AQ22" s="41"/>
      <c r="AR22" s="41"/>
      <c r="AS22" s="41"/>
    </row>
    <row r="23" spans="1:45" ht="15" customHeight="1" x14ac:dyDescent="0.2">
      <c r="A23" s="36" t="s">
        <v>58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33"/>
      <c r="AN23" s="33"/>
      <c r="AO23" s="33"/>
      <c r="AP23" s="41"/>
      <c r="AQ23" s="41"/>
      <c r="AR23" s="41"/>
      <c r="AS23" s="41"/>
    </row>
    <row r="24" spans="1:45" ht="15" customHeight="1" x14ac:dyDescent="0.2">
      <c r="A24" s="2" t="s">
        <v>59</v>
      </c>
      <c r="C24" s="40">
        <v>6497000000</v>
      </c>
      <c r="D24" s="41"/>
      <c r="E24" s="40">
        <v>8693000000</v>
      </c>
      <c r="F24" s="41"/>
      <c r="G24" s="40">
        <v>7301000000</v>
      </c>
      <c r="H24" s="41"/>
      <c r="I24" s="40">
        <v>7620000000</v>
      </c>
      <c r="J24" s="41"/>
      <c r="K24" s="40">
        <v>30111000000</v>
      </c>
      <c r="L24" s="41"/>
      <c r="M24" s="40">
        <v>8232000000</v>
      </c>
      <c r="N24" s="41"/>
      <c r="O24" s="40">
        <v>9131000000</v>
      </c>
      <c r="P24" s="41"/>
      <c r="Q24" s="40">
        <v>7800000000</v>
      </c>
      <c r="R24" s="41"/>
      <c r="S24" s="40">
        <v>7458000000</v>
      </c>
      <c r="T24" s="41"/>
      <c r="U24" s="40">
        <v>32621000000</v>
      </c>
      <c r="V24" s="41"/>
      <c r="W24" s="40">
        <v>8074000000</v>
      </c>
      <c r="X24" s="41"/>
      <c r="Y24" s="40">
        <v>8961000000</v>
      </c>
      <c r="Z24" s="41"/>
      <c r="AA24" s="40">
        <v>9396000000</v>
      </c>
      <c r="AB24" s="41"/>
      <c r="AC24" s="40">
        <v>8329000000</v>
      </c>
      <c r="AD24" s="41"/>
      <c r="AE24" s="40">
        <v>34760000000</v>
      </c>
      <c r="AF24" s="41"/>
      <c r="AG24" s="40">
        <v>9104000000</v>
      </c>
      <c r="AH24" s="41"/>
      <c r="AI24" s="40">
        <v>9102000000</v>
      </c>
      <c r="AJ24" s="41"/>
      <c r="AK24" s="40">
        <v>9499000000</v>
      </c>
      <c r="AL24" s="41"/>
      <c r="AM24" s="40">
        <v>8272000000</v>
      </c>
      <c r="AN24" s="33"/>
      <c r="AO24" s="40">
        <v>35977000000</v>
      </c>
      <c r="AP24" s="41"/>
      <c r="AQ24" s="40">
        <v>8329000000</v>
      </c>
      <c r="AR24" s="41"/>
      <c r="AS24" s="40">
        <v>8329000000</v>
      </c>
    </row>
    <row r="25" spans="1:45" ht="15" customHeight="1" x14ac:dyDescent="0.2">
      <c r="A25" s="2" t="s">
        <v>60</v>
      </c>
      <c r="C25" s="44">
        <v>5040000000</v>
      </c>
      <c r="D25" s="41"/>
      <c r="E25" s="44">
        <v>3165000000</v>
      </c>
      <c r="F25" s="41"/>
      <c r="G25" s="44">
        <v>5532000000</v>
      </c>
      <c r="H25" s="41"/>
      <c r="I25" s="44">
        <v>5961000000</v>
      </c>
      <c r="J25" s="41"/>
      <c r="K25" s="44">
        <v>19698000000</v>
      </c>
      <c r="L25" s="41"/>
      <c r="M25" s="44">
        <v>5760000000</v>
      </c>
      <c r="N25" s="41"/>
      <c r="O25" s="44">
        <v>5873000000</v>
      </c>
      <c r="P25" s="41"/>
      <c r="Q25" s="44">
        <v>3849000000</v>
      </c>
      <c r="R25" s="41"/>
      <c r="S25" s="44">
        <v>2786000000</v>
      </c>
      <c r="T25" s="41"/>
      <c r="U25" s="44">
        <v>18268000000</v>
      </c>
      <c r="V25" s="41"/>
      <c r="W25" s="44">
        <v>3542000000</v>
      </c>
      <c r="X25" s="41"/>
      <c r="Y25" s="44">
        <v>3870000000</v>
      </c>
      <c r="Z25" s="41"/>
      <c r="AA25" s="44">
        <v>3503000000</v>
      </c>
      <c r="AB25" s="41"/>
      <c r="AC25" s="44">
        <v>3511000000</v>
      </c>
      <c r="AD25" s="41"/>
      <c r="AE25" s="44">
        <v>14427000000</v>
      </c>
      <c r="AF25" s="41"/>
      <c r="AG25" s="44">
        <v>3926000000</v>
      </c>
      <c r="AH25" s="41"/>
      <c r="AI25" s="44">
        <v>4585000000</v>
      </c>
      <c r="AJ25" s="41"/>
      <c r="AK25" s="44">
        <v>4323000000</v>
      </c>
      <c r="AL25" s="41"/>
      <c r="AM25" s="44">
        <v>4280000000</v>
      </c>
      <c r="AN25" s="33"/>
      <c r="AO25" s="44">
        <v>17113000000</v>
      </c>
      <c r="AP25" s="41"/>
      <c r="AQ25" s="44">
        <v>4308000000</v>
      </c>
      <c r="AR25" s="41"/>
      <c r="AS25" s="44">
        <v>4308000000</v>
      </c>
    </row>
    <row r="26" spans="1:45" ht="15" customHeight="1" thickBot="1" x14ac:dyDescent="0.25">
      <c r="A26" s="35" t="s">
        <v>61</v>
      </c>
      <c r="C26" s="51">
        <v>11537000000</v>
      </c>
      <c r="D26" s="41"/>
      <c r="E26" s="51">
        <v>11858000000</v>
      </c>
      <c r="F26" s="41"/>
      <c r="G26" s="51">
        <v>12833000000</v>
      </c>
      <c r="H26" s="41"/>
      <c r="I26" s="51">
        <v>13581000000</v>
      </c>
      <c r="J26" s="41"/>
      <c r="K26" s="51">
        <v>49809000000</v>
      </c>
      <c r="L26" s="41"/>
      <c r="M26" s="51">
        <v>13992000000</v>
      </c>
      <c r="N26" s="41"/>
      <c r="O26" s="51">
        <v>15004000000</v>
      </c>
      <c r="P26" s="41"/>
      <c r="Q26" s="51">
        <v>11649000000</v>
      </c>
      <c r="R26" s="41"/>
      <c r="S26" s="51">
        <v>10244000000</v>
      </c>
      <c r="T26" s="41"/>
      <c r="U26" s="51">
        <v>50889000000</v>
      </c>
      <c r="V26" s="41"/>
      <c r="W26" s="51">
        <v>11616000000</v>
      </c>
      <c r="X26" s="41"/>
      <c r="Y26" s="51">
        <v>12831000000</v>
      </c>
      <c r="Z26" s="41"/>
      <c r="AA26" s="51">
        <v>12899000000</v>
      </c>
      <c r="AB26" s="41"/>
      <c r="AC26" s="51">
        <v>11840000000</v>
      </c>
      <c r="AD26" s="41"/>
      <c r="AE26" s="51">
        <v>49187000000</v>
      </c>
      <c r="AF26" s="41"/>
      <c r="AG26" s="51">
        <v>13030000000</v>
      </c>
      <c r="AH26" s="41"/>
      <c r="AI26" s="51">
        <v>13687000000</v>
      </c>
      <c r="AJ26" s="41"/>
      <c r="AK26" s="51">
        <v>13822000000</v>
      </c>
      <c r="AL26" s="41"/>
      <c r="AM26" s="51">
        <v>12552000000</v>
      </c>
      <c r="AN26" s="33"/>
      <c r="AO26" s="51">
        <v>53090000000</v>
      </c>
      <c r="AP26" s="41"/>
      <c r="AQ26" s="51">
        <v>12637000000</v>
      </c>
      <c r="AR26" s="41"/>
      <c r="AS26" s="51">
        <v>12637000000</v>
      </c>
    </row>
    <row r="27" spans="1:45" ht="15" customHeight="1" thickTop="1" x14ac:dyDescent="0.2">
      <c r="C27" s="34"/>
      <c r="E27" s="34"/>
      <c r="G27" s="34"/>
      <c r="I27" s="34"/>
      <c r="K27" s="34"/>
      <c r="M27" s="34"/>
      <c r="O27" s="34"/>
      <c r="Q27" s="34"/>
      <c r="S27" s="34"/>
      <c r="U27" s="34"/>
      <c r="W27" s="34"/>
      <c r="Y27" s="34"/>
      <c r="AA27" s="34"/>
      <c r="AC27" s="34"/>
      <c r="AE27" s="34"/>
      <c r="AG27" s="34"/>
      <c r="AI27" s="34"/>
      <c r="AK27" s="34"/>
      <c r="AM27" s="34"/>
      <c r="AN27" s="33"/>
      <c r="AO27" s="34"/>
      <c r="AQ27" s="34"/>
      <c r="AS27" s="34"/>
    </row>
    <row r="28" spans="1:45" ht="15" customHeight="1" x14ac:dyDescent="0.2">
      <c r="AM28" s="33"/>
      <c r="AN28" s="33"/>
      <c r="AO28" s="33"/>
    </row>
    <row r="29" spans="1:45" ht="15" customHeight="1" x14ac:dyDescent="0.2">
      <c r="A29" s="2" t="s">
        <v>123</v>
      </c>
      <c r="C29" s="32">
        <v>0.86299999999999999</v>
      </c>
      <c r="E29" s="32">
        <v>0.871</v>
      </c>
      <c r="G29" s="32">
        <v>0.86099999999999999</v>
      </c>
      <c r="I29" s="32">
        <v>0.873</v>
      </c>
      <c r="K29" s="32">
        <v>0.86699999999999999</v>
      </c>
      <c r="M29" s="32">
        <v>0.86199999999999999</v>
      </c>
      <c r="O29" s="32">
        <v>0.83599999999999997</v>
      </c>
      <c r="Q29" s="32">
        <v>0.79</v>
      </c>
      <c r="S29" s="32">
        <v>0.8</v>
      </c>
      <c r="U29" s="32">
        <v>0.82499999999999996</v>
      </c>
      <c r="W29" s="32">
        <v>0.81118881118881103</v>
      </c>
      <c r="Y29" s="32">
        <v>0.79607935020306198</v>
      </c>
      <c r="AA29" s="32">
        <v>0.80191097646236298</v>
      </c>
      <c r="AC29" s="32">
        <v>0.81788135593220301</v>
      </c>
      <c r="AE29" s="32">
        <v>0.80642465502130001</v>
      </c>
      <c r="AG29" s="32">
        <v>0.84191091622432501</v>
      </c>
      <c r="AI29" s="32">
        <v>0.84186250823632802</v>
      </c>
      <c r="AK29" s="32">
        <v>0.82668600435097905</v>
      </c>
      <c r="AM29" s="32">
        <v>0.84687350071965495</v>
      </c>
      <c r="AN29" s="33"/>
      <c r="AO29" s="32">
        <v>0.83910260041924001</v>
      </c>
      <c r="AQ29" s="32">
        <v>0.82740834788128903</v>
      </c>
      <c r="AS29" s="32">
        <v>0.82740834788128903</v>
      </c>
    </row>
    <row r="30" spans="1:45" ht="15" customHeight="1" x14ac:dyDescent="0.2">
      <c r="A30" s="2" t="s">
        <v>124</v>
      </c>
    </row>
    <row r="31" spans="1:45" ht="15" customHeight="1" x14ac:dyDescent="0.2"/>
    <row r="32" spans="1:45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03C3F-62FE-4C8F-A10D-9C335EAF2597}">
  <dimension ref="A1:AS50"/>
  <sheetViews>
    <sheetView showGridLines="0" zoomScale="85" zoomScaleNormal="85" workbookViewId="0">
      <pane xSplit="1" ySplit="7" topLeftCell="I8" activePane="bottomRight" state="frozen"/>
      <selection activeCell="U29" sqref="U29"/>
      <selection pane="topRight" activeCell="U29" sqref="U29"/>
      <selection pane="bottomLeft" activeCell="U29" sqref="U29"/>
      <selection pane="bottomRight"/>
    </sheetView>
  </sheetViews>
  <sheetFormatPr defaultColWidth="13.28515625" defaultRowHeight="12.75" x14ac:dyDescent="0.2"/>
  <cols>
    <col min="1" max="1" width="51.7109375" style="1" customWidth="1"/>
    <col min="2" max="2" width="0" style="1" hidden="1" customWidth="1"/>
    <col min="3" max="3" width="13.28515625" style="1"/>
    <col min="4" max="4" width="0" style="1" hidden="1" customWidth="1"/>
    <col min="5" max="5" width="13.28515625" style="1"/>
    <col min="6" max="6" width="0" style="1" hidden="1" customWidth="1"/>
    <col min="7" max="7" width="13.28515625" style="1"/>
    <col min="8" max="8" width="0" style="1" hidden="1" customWidth="1"/>
    <col min="9" max="9" width="13.28515625" style="1"/>
    <col min="10" max="10" width="0" style="1" hidden="1" customWidth="1"/>
    <col min="11" max="11" width="13.28515625" style="1"/>
    <col min="12" max="12" width="0" style="1" hidden="1" customWidth="1"/>
    <col min="13" max="13" width="13.28515625" style="1"/>
    <col min="14" max="14" width="0" style="1" hidden="1" customWidth="1"/>
    <col min="15" max="15" width="13.28515625" style="1"/>
    <col min="16" max="16" width="0" style="1" hidden="1" customWidth="1"/>
    <col min="17" max="17" width="13.7109375" style="1" customWidth="1"/>
    <col min="18" max="18" width="0" style="1" hidden="1" customWidth="1"/>
    <col min="19" max="19" width="13.28515625" style="1"/>
    <col min="20" max="20" width="0" style="1" hidden="1" customWidth="1"/>
    <col min="21" max="21" width="13.28515625" style="1"/>
    <col min="22" max="22" width="0" style="1" hidden="1" customWidth="1"/>
    <col min="23" max="23" width="13.28515625" style="1"/>
    <col min="24" max="24" width="0" style="1" hidden="1" customWidth="1"/>
    <col min="25" max="25" width="13.28515625" style="1"/>
    <col min="26" max="26" width="0" style="1" hidden="1" customWidth="1"/>
    <col min="27" max="27" width="13.28515625" style="1"/>
    <col min="28" max="28" width="0" style="1" hidden="1" customWidth="1"/>
    <col min="29" max="29" width="13.28515625" style="1"/>
    <col min="30" max="30" width="0" style="1" hidden="1" customWidth="1"/>
    <col min="31" max="31" width="13.28515625" style="1"/>
    <col min="32" max="32" width="0" style="1" hidden="1" customWidth="1"/>
    <col min="33" max="33" width="13.28515625" style="1"/>
    <col min="34" max="34" width="0" style="1" hidden="1" customWidth="1"/>
    <col min="35" max="35" width="13.28515625" style="1"/>
    <col min="36" max="36" width="0" style="1" hidden="1" customWidth="1"/>
    <col min="37" max="37" width="13.28515625" style="1"/>
    <col min="38" max="38" width="0" style="1" hidden="1" customWidth="1"/>
    <col min="39" max="39" width="13.28515625" style="1"/>
    <col min="40" max="40" width="0" style="1" hidden="1" customWidth="1"/>
    <col min="41" max="41" width="13.28515625" style="1"/>
    <col min="42" max="42" width="0" style="1" hidden="1" customWidth="1"/>
    <col min="43" max="43" width="13.28515625" style="1"/>
    <col min="44" max="44" width="0" style="1" hidden="1" customWidth="1"/>
    <col min="45" max="16384" width="13.28515625" style="1"/>
  </cols>
  <sheetData>
    <row r="1" spans="1:45" ht="15" customHeight="1" x14ac:dyDescent="0.25">
      <c r="A1" s="17" t="s">
        <v>0</v>
      </c>
    </row>
    <row r="2" spans="1:45" ht="15" customHeight="1" x14ac:dyDescent="0.25">
      <c r="A2" s="17" t="s">
        <v>62</v>
      </c>
    </row>
    <row r="3" spans="1:45" ht="15" customHeight="1" x14ac:dyDescent="0.2">
      <c r="A3" s="16" t="s">
        <v>51</v>
      </c>
    </row>
    <row r="4" spans="1:45" ht="15" customHeight="1" x14ac:dyDescent="0.2">
      <c r="A4" s="16" t="s">
        <v>3</v>
      </c>
    </row>
    <row r="5" spans="1:45" ht="15" customHeight="1" x14ac:dyDescent="0.2"/>
    <row r="6" spans="1:45" ht="16.7" customHeight="1" x14ac:dyDescent="0.2">
      <c r="C6" s="31" t="s">
        <v>24</v>
      </c>
      <c r="E6" s="31" t="s">
        <v>21</v>
      </c>
      <c r="G6" s="31" t="s">
        <v>22</v>
      </c>
      <c r="I6" s="31" t="s">
        <v>23</v>
      </c>
      <c r="K6" s="31" t="s">
        <v>20</v>
      </c>
      <c r="M6" s="31" t="s">
        <v>24</v>
      </c>
      <c r="O6" s="31" t="s">
        <v>21</v>
      </c>
      <c r="Q6" s="31" t="s">
        <v>22</v>
      </c>
      <c r="S6" s="31" t="s">
        <v>23</v>
      </c>
      <c r="U6" s="31" t="s">
        <v>20</v>
      </c>
      <c r="W6" s="31" t="s">
        <v>24</v>
      </c>
      <c r="Y6" s="31" t="s">
        <v>21</v>
      </c>
      <c r="AA6" s="31" t="s">
        <v>22</v>
      </c>
      <c r="AC6" s="31" t="s">
        <v>23</v>
      </c>
      <c r="AE6" s="31" t="s">
        <v>20</v>
      </c>
      <c r="AG6" s="31" t="s">
        <v>24</v>
      </c>
      <c r="AI6" s="31" t="s">
        <v>21</v>
      </c>
      <c r="AK6" s="31" t="s">
        <v>22</v>
      </c>
      <c r="AM6" s="31" t="s">
        <v>23</v>
      </c>
      <c r="AN6" s="31"/>
      <c r="AO6" s="31" t="s">
        <v>20</v>
      </c>
      <c r="AQ6" s="31" t="s">
        <v>24</v>
      </c>
      <c r="AS6" s="31" t="s">
        <v>20</v>
      </c>
    </row>
    <row r="7" spans="1:45" ht="16.7" customHeight="1" x14ac:dyDescent="0.2">
      <c r="C7" s="39" t="s">
        <v>4</v>
      </c>
      <c r="E7" s="39" t="s">
        <v>5</v>
      </c>
      <c r="G7" s="39" t="s">
        <v>6</v>
      </c>
      <c r="I7" s="39" t="s">
        <v>7</v>
      </c>
      <c r="K7" s="22">
        <v>2020</v>
      </c>
      <c r="M7" s="39" t="s">
        <v>8</v>
      </c>
      <c r="O7" s="39" t="s">
        <v>9</v>
      </c>
      <c r="Q7" s="39" t="s">
        <v>10</v>
      </c>
      <c r="S7" s="39" t="s">
        <v>11</v>
      </c>
      <c r="U7" s="22">
        <v>2021</v>
      </c>
      <c r="W7" s="39" t="s">
        <v>12</v>
      </c>
      <c r="Y7" s="39" t="s">
        <v>13</v>
      </c>
      <c r="AA7" s="39" t="s">
        <v>14</v>
      </c>
      <c r="AC7" s="39" t="s">
        <v>71</v>
      </c>
      <c r="AE7" s="22">
        <v>2022</v>
      </c>
      <c r="AG7" s="39" t="s">
        <v>72</v>
      </c>
      <c r="AI7" s="39" t="s">
        <v>76</v>
      </c>
      <c r="AK7" s="39" t="s">
        <v>125</v>
      </c>
      <c r="AM7" s="39" t="s">
        <v>126</v>
      </c>
      <c r="AN7" s="31"/>
      <c r="AO7" s="22">
        <v>2023</v>
      </c>
      <c r="AQ7" s="39" t="s">
        <v>129</v>
      </c>
      <c r="AS7" s="22">
        <v>2024</v>
      </c>
    </row>
    <row r="8" spans="1:45" ht="16.7" customHeight="1" x14ac:dyDescent="0.2">
      <c r="A8" s="36" t="s">
        <v>63</v>
      </c>
      <c r="C8" s="6"/>
      <c r="E8" s="6"/>
      <c r="G8" s="6"/>
      <c r="I8" s="6"/>
      <c r="K8" s="6"/>
      <c r="M8" s="6"/>
      <c r="O8" s="6"/>
      <c r="Q8" s="6"/>
      <c r="S8" s="6"/>
      <c r="U8" s="6"/>
      <c r="W8" s="6"/>
      <c r="Y8" s="6"/>
      <c r="AA8" s="6"/>
      <c r="AC8" s="6"/>
      <c r="AE8" s="6"/>
      <c r="AG8" s="6"/>
      <c r="AI8" s="6"/>
      <c r="AK8" s="6"/>
      <c r="AM8" s="6"/>
      <c r="AN8" s="2"/>
      <c r="AO8" s="6"/>
      <c r="AQ8" s="6"/>
      <c r="AS8" s="6"/>
    </row>
    <row r="9" spans="1:45" ht="15" customHeight="1" x14ac:dyDescent="0.2">
      <c r="A9" s="2" t="s">
        <v>87</v>
      </c>
      <c r="C9" s="40">
        <v>1879000000</v>
      </c>
      <c r="D9" s="41"/>
      <c r="E9" s="40">
        <v>2044000000</v>
      </c>
      <c r="F9" s="41"/>
      <c r="G9" s="40">
        <v>1936000000</v>
      </c>
      <c r="H9" s="41"/>
      <c r="I9" s="40">
        <v>1915000000</v>
      </c>
      <c r="J9" s="41"/>
      <c r="K9" s="41"/>
      <c r="L9" s="41"/>
      <c r="M9" s="40">
        <v>1784000000</v>
      </c>
      <c r="N9" s="41"/>
      <c r="O9" s="40">
        <v>1805000000</v>
      </c>
      <c r="P9" s="41"/>
      <c r="Q9" s="40">
        <v>1863000000</v>
      </c>
      <c r="R9" s="41"/>
      <c r="S9" s="40">
        <v>1839000000</v>
      </c>
      <c r="T9" s="41"/>
      <c r="U9" s="41"/>
      <c r="V9" s="41"/>
      <c r="W9" s="40">
        <v>1884000000</v>
      </c>
      <c r="X9" s="41"/>
      <c r="Y9" s="40">
        <v>1987000000</v>
      </c>
      <c r="Z9" s="41"/>
      <c r="AA9" s="40">
        <v>2044000000</v>
      </c>
      <c r="AB9" s="41"/>
      <c r="AC9" s="40">
        <v>2062000000</v>
      </c>
      <c r="AD9" s="41"/>
      <c r="AE9" s="41"/>
      <c r="AF9" s="41"/>
      <c r="AG9" s="40">
        <v>2123000000</v>
      </c>
      <c r="AH9" s="41"/>
      <c r="AI9" s="40">
        <v>2166000000</v>
      </c>
      <c r="AJ9" s="41"/>
      <c r="AK9" s="40">
        <v>2224000000</v>
      </c>
      <c r="AL9" s="41"/>
      <c r="AM9" s="40">
        <v>2308000000</v>
      </c>
      <c r="AN9" s="33"/>
      <c r="AO9" s="33"/>
      <c r="AP9" s="41"/>
      <c r="AQ9" s="40">
        <v>2319757249.5900002</v>
      </c>
    </row>
    <row r="10" spans="1:45" ht="15" customHeight="1" x14ac:dyDescent="0.2">
      <c r="A10" s="2" t="s">
        <v>88</v>
      </c>
      <c r="C10" s="40">
        <v>87000000</v>
      </c>
      <c r="D10" s="41"/>
      <c r="E10" s="40">
        <v>67000000</v>
      </c>
      <c r="F10" s="41"/>
      <c r="G10" s="40">
        <v>67000000</v>
      </c>
      <c r="H10" s="41"/>
      <c r="I10" s="40">
        <v>63000000</v>
      </c>
      <c r="J10" s="41"/>
      <c r="K10" s="41"/>
      <c r="L10" s="41"/>
      <c r="M10" s="40">
        <v>51000000</v>
      </c>
      <c r="N10" s="41"/>
      <c r="O10" s="40">
        <v>45000000</v>
      </c>
      <c r="P10" s="41"/>
      <c r="Q10" s="40">
        <v>40000000</v>
      </c>
      <c r="R10" s="41"/>
      <c r="S10" s="40">
        <v>47000000</v>
      </c>
      <c r="T10" s="41"/>
      <c r="U10" s="41"/>
      <c r="V10" s="41"/>
      <c r="W10" s="40">
        <v>44000000</v>
      </c>
      <c r="X10" s="41"/>
      <c r="Y10" s="40">
        <v>40000000</v>
      </c>
      <c r="Z10" s="41"/>
      <c r="AA10" s="40">
        <v>42000000</v>
      </c>
      <c r="AB10" s="41"/>
      <c r="AC10" s="40">
        <v>34000000</v>
      </c>
      <c r="AD10" s="41"/>
      <c r="AE10" s="41"/>
      <c r="AF10" s="41"/>
      <c r="AG10" s="40">
        <v>29000000</v>
      </c>
      <c r="AH10" s="41"/>
      <c r="AI10" s="40">
        <v>36000000</v>
      </c>
      <c r="AJ10" s="41"/>
      <c r="AK10" s="40">
        <v>34000000</v>
      </c>
      <c r="AL10" s="41"/>
      <c r="AM10" s="40">
        <v>36000000</v>
      </c>
      <c r="AN10" s="33"/>
      <c r="AO10" s="33"/>
      <c r="AP10" s="41"/>
      <c r="AQ10" s="40">
        <v>34942409.109999999</v>
      </c>
    </row>
    <row r="11" spans="1:45" ht="15" customHeight="1" x14ac:dyDescent="0.2"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33"/>
      <c r="AN11" s="33"/>
      <c r="AO11" s="33"/>
      <c r="AP11" s="41"/>
      <c r="AQ11" s="41"/>
    </row>
    <row r="12" spans="1:45" ht="15" customHeight="1" x14ac:dyDescent="0.2"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33"/>
      <c r="AN12" s="33"/>
      <c r="AO12" s="33"/>
      <c r="AP12" s="41"/>
      <c r="AQ12" s="41"/>
    </row>
    <row r="13" spans="1:45" ht="27.4" customHeight="1" x14ac:dyDescent="0.2">
      <c r="A13" s="36" t="s">
        <v>133</v>
      </c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41"/>
      <c r="AK13" s="41"/>
      <c r="AL13" s="41"/>
      <c r="AM13" s="33"/>
      <c r="AN13" s="33"/>
      <c r="AO13" s="33"/>
      <c r="AP13" s="41"/>
      <c r="AQ13" s="41"/>
    </row>
    <row r="14" spans="1:45" ht="15" customHeight="1" x14ac:dyDescent="0.2">
      <c r="A14" s="2" t="s">
        <v>89</v>
      </c>
      <c r="C14" s="32">
        <v>4.4207603990212702E-2</v>
      </c>
      <c r="D14" s="41"/>
      <c r="E14" s="32">
        <v>4.39673901353008E-2</v>
      </c>
      <c r="F14" s="41"/>
      <c r="G14" s="32">
        <v>3.9757675326008803E-2</v>
      </c>
      <c r="H14" s="41"/>
      <c r="I14" s="32">
        <v>3.7338168772422402E-2</v>
      </c>
      <c r="J14" s="41"/>
      <c r="K14" s="41"/>
      <c r="L14" s="41"/>
      <c r="M14" s="32">
        <v>3.3410116673221302E-2</v>
      </c>
      <c r="N14" s="41"/>
      <c r="O14" s="32">
        <v>3.2027964582926699E-2</v>
      </c>
      <c r="P14" s="41"/>
      <c r="Q14" s="32">
        <v>3.2442881025355301E-2</v>
      </c>
      <c r="R14" s="41"/>
      <c r="S14" s="32">
        <v>3.1656137572513003E-2</v>
      </c>
      <c r="T14" s="41"/>
      <c r="U14" s="41"/>
      <c r="V14" s="41"/>
      <c r="W14" s="32">
        <v>3.1662269129287601E-2</v>
      </c>
      <c r="X14" s="41"/>
      <c r="Y14" s="32">
        <v>3.2463076721997101E-2</v>
      </c>
      <c r="Z14" s="41"/>
      <c r="AA14" s="32">
        <v>3.2208758134917498E-2</v>
      </c>
      <c r="AB14" s="41"/>
      <c r="AC14" s="32">
        <v>3.1566700345978402E-2</v>
      </c>
      <c r="AD14" s="41"/>
      <c r="AE14" s="41"/>
      <c r="AF14" s="41"/>
      <c r="AG14" s="32">
        <v>3.1357083776438602E-2</v>
      </c>
      <c r="AH14" s="41"/>
      <c r="AI14" s="32">
        <v>3.10662344740541E-2</v>
      </c>
      <c r="AJ14" s="41"/>
      <c r="AK14" s="32">
        <v>3.1016400758674501E-2</v>
      </c>
      <c r="AL14" s="41"/>
      <c r="AM14" s="32">
        <v>3.1734246311650102E-2</v>
      </c>
      <c r="AN14" s="33"/>
      <c r="AO14" s="33"/>
      <c r="AP14" s="41"/>
      <c r="AQ14" s="32">
        <v>3.1677515125797001E-2</v>
      </c>
    </row>
    <row r="15" spans="1:45" ht="15" customHeight="1" x14ac:dyDescent="0.2">
      <c r="A15" s="2" t="s">
        <v>88</v>
      </c>
      <c r="C15" s="32">
        <v>7.0835368832437703E-3</v>
      </c>
      <c r="D15" s="41"/>
      <c r="E15" s="32">
        <v>8.4982242516489104E-3</v>
      </c>
      <c r="F15" s="41"/>
      <c r="G15" s="32">
        <v>7.9186857345467394E-3</v>
      </c>
      <c r="H15" s="41"/>
      <c r="I15" s="32">
        <v>6.9383259911894304E-3</v>
      </c>
      <c r="J15" s="41"/>
      <c r="K15" s="41"/>
      <c r="L15" s="41"/>
      <c r="M15" s="32">
        <v>7.2618539085860696E-3</v>
      </c>
      <c r="N15" s="41"/>
      <c r="O15" s="32">
        <v>7.8878177037686199E-3</v>
      </c>
      <c r="P15" s="41"/>
      <c r="Q15" s="32">
        <v>9.0888434446716702E-3</v>
      </c>
      <c r="R15" s="41"/>
      <c r="S15" s="32">
        <v>6.9403425871234501E-3</v>
      </c>
      <c r="T15" s="41"/>
      <c r="U15" s="41"/>
      <c r="V15" s="41"/>
      <c r="W15" s="32">
        <v>5.9499661933739003E-3</v>
      </c>
      <c r="X15" s="41"/>
      <c r="Y15" s="32">
        <v>5.2178450300026102E-3</v>
      </c>
      <c r="Z15" s="41"/>
      <c r="AA15" s="32">
        <v>4.4345898004434598E-3</v>
      </c>
      <c r="AB15" s="41"/>
      <c r="AC15" s="32">
        <v>3.0120481927710802E-3</v>
      </c>
      <c r="AD15" s="41"/>
      <c r="AE15" s="41"/>
      <c r="AF15" s="41"/>
      <c r="AG15" s="32">
        <v>2.7288980897713401E-3</v>
      </c>
      <c r="AH15" s="41"/>
      <c r="AI15" s="32">
        <v>3.13452329124946E-3</v>
      </c>
      <c r="AJ15" s="41"/>
      <c r="AK15" s="32">
        <v>2.7859718125204901E-3</v>
      </c>
      <c r="AL15" s="41"/>
      <c r="AM15" s="32">
        <v>2.5261385165953301E-3</v>
      </c>
      <c r="AN15" s="33"/>
      <c r="AO15" s="33"/>
      <c r="AP15" s="41"/>
      <c r="AQ15" s="32">
        <v>2.34591808122159E-3</v>
      </c>
    </row>
    <row r="16" spans="1:45" ht="15" customHeight="1" x14ac:dyDescent="0.2"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33"/>
      <c r="AN16" s="33"/>
      <c r="AO16" s="33"/>
      <c r="AP16" s="41"/>
      <c r="AQ16" s="41"/>
    </row>
    <row r="17" spans="1:45" ht="15" customHeight="1" x14ac:dyDescent="0.2"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33"/>
      <c r="AN17" s="33"/>
      <c r="AO17" s="33"/>
      <c r="AP17" s="41"/>
      <c r="AQ17" s="41"/>
    </row>
    <row r="18" spans="1:45" ht="16.7" customHeight="1" x14ac:dyDescent="0.2">
      <c r="A18" s="36" t="s">
        <v>64</v>
      </c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33"/>
      <c r="AN18" s="33"/>
      <c r="AO18" s="33"/>
      <c r="AP18" s="41"/>
      <c r="AQ18" s="41"/>
    </row>
    <row r="19" spans="1:45" ht="15" customHeight="1" x14ac:dyDescent="0.2">
      <c r="A19" s="2" t="s">
        <v>65</v>
      </c>
      <c r="C19" s="40">
        <v>1157000000.0272501</v>
      </c>
      <c r="D19" s="41"/>
      <c r="E19" s="40">
        <v>998000000</v>
      </c>
      <c r="F19" s="41"/>
      <c r="G19" s="40">
        <v>1009000000</v>
      </c>
      <c r="H19" s="41"/>
      <c r="I19" s="40">
        <v>1103000000</v>
      </c>
      <c r="J19" s="41"/>
      <c r="K19" s="41"/>
      <c r="L19" s="41"/>
      <c r="M19" s="40">
        <v>741000000</v>
      </c>
      <c r="N19" s="41"/>
      <c r="O19" s="40">
        <v>856000000</v>
      </c>
      <c r="P19" s="41"/>
      <c r="Q19" s="40">
        <v>989000000</v>
      </c>
      <c r="R19" s="41"/>
      <c r="S19" s="40">
        <v>1083000000</v>
      </c>
      <c r="T19" s="41"/>
      <c r="U19" s="41"/>
      <c r="V19" s="41"/>
      <c r="W19" s="40">
        <v>983000000</v>
      </c>
      <c r="X19" s="41"/>
      <c r="Y19" s="40">
        <v>1129000000</v>
      </c>
      <c r="Z19" s="41"/>
      <c r="AA19" s="40">
        <v>1185000000</v>
      </c>
      <c r="AB19" s="41"/>
      <c r="AC19" s="40">
        <v>1393000000</v>
      </c>
      <c r="AD19" s="41"/>
      <c r="AE19" s="41"/>
      <c r="AF19" s="41"/>
      <c r="AG19" s="40">
        <v>1188000000</v>
      </c>
      <c r="AH19" s="41"/>
      <c r="AI19" s="40">
        <v>1284000000</v>
      </c>
      <c r="AJ19" s="41"/>
      <c r="AK19" s="40">
        <v>1424000000</v>
      </c>
      <c r="AL19" s="41"/>
      <c r="AM19" s="40">
        <v>1637000000</v>
      </c>
      <c r="AN19" s="33"/>
      <c r="AO19" s="33"/>
      <c r="AP19" s="41"/>
      <c r="AQ19" s="40">
        <v>1463000000</v>
      </c>
    </row>
    <row r="20" spans="1:45" ht="15" customHeight="1" x14ac:dyDescent="0.2">
      <c r="A20" s="2" t="s">
        <v>66</v>
      </c>
      <c r="C20" s="44">
        <v>441000000.00895</v>
      </c>
      <c r="D20" s="41"/>
      <c r="E20" s="44">
        <v>601000000</v>
      </c>
      <c r="F20" s="41"/>
      <c r="G20" s="44">
        <v>419000000</v>
      </c>
      <c r="H20" s="41"/>
      <c r="I20" s="44">
        <v>412000000</v>
      </c>
      <c r="J20" s="41"/>
      <c r="K20" s="41"/>
      <c r="L20" s="41"/>
      <c r="M20" s="44">
        <v>257000000</v>
      </c>
      <c r="N20" s="41"/>
      <c r="O20" s="44">
        <v>286000000</v>
      </c>
      <c r="P20" s="41"/>
      <c r="Q20" s="44">
        <v>315000000</v>
      </c>
      <c r="R20" s="41"/>
      <c r="S20" s="44">
        <v>349000000</v>
      </c>
      <c r="T20" s="41"/>
      <c r="U20" s="41"/>
      <c r="V20" s="41"/>
      <c r="W20" s="44">
        <v>302000000</v>
      </c>
      <c r="X20" s="41"/>
      <c r="Y20" s="44">
        <v>355000000</v>
      </c>
      <c r="Z20" s="41"/>
      <c r="AA20" s="44">
        <v>394000000</v>
      </c>
      <c r="AB20" s="41"/>
      <c r="AC20" s="44">
        <v>465000000</v>
      </c>
      <c r="AD20" s="41"/>
      <c r="AE20" s="41"/>
      <c r="AF20" s="41"/>
      <c r="AG20" s="44">
        <v>363000000</v>
      </c>
      <c r="AH20" s="41"/>
      <c r="AI20" s="44">
        <v>430000000</v>
      </c>
      <c r="AJ20" s="41"/>
      <c r="AK20" s="44">
        <v>488000000</v>
      </c>
      <c r="AL20" s="41"/>
      <c r="AM20" s="44">
        <v>559000000</v>
      </c>
      <c r="AN20" s="33"/>
      <c r="AO20" s="33"/>
      <c r="AP20" s="41"/>
      <c r="AQ20" s="44">
        <v>482000000</v>
      </c>
    </row>
    <row r="21" spans="1:45" ht="15" customHeight="1" thickBot="1" x14ac:dyDescent="0.25">
      <c r="A21" s="2" t="s">
        <v>61</v>
      </c>
      <c r="C21" s="51">
        <v>1598000000.0362</v>
      </c>
      <c r="D21" s="41"/>
      <c r="E21" s="51">
        <v>1599000000</v>
      </c>
      <c r="F21" s="41"/>
      <c r="G21" s="51">
        <v>1428000000</v>
      </c>
      <c r="H21" s="41"/>
      <c r="I21" s="51">
        <v>1515000000</v>
      </c>
      <c r="J21" s="41"/>
      <c r="K21" s="41"/>
      <c r="L21" s="41"/>
      <c r="M21" s="51">
        <v>998000000</v>
      </c>
      <c r="N21" s="41"/>
      <c r="O21" s="51">
        <v>1142000000</v>
      </c>
      <c r="P21" s="41"/>
      <c r="Q21" s="51">
        <v>1304000000</v>
      </c>
      <c r="R21" s="41"/>
      <c r="S21" s="51">
        <v>1432000000</v>
      </c>
      <c r="T21" s="41"/>
      <c r="U21" s="41"/>
      <c r="V21" s="41"/>
      <c r="W21" s="51">
        <v>1285000000</v>
      </c>
      <c r="X21" s="41"/>
      <c r="Y21" s="51">
        <v>1484000000</v>
      </c>
      <c r="Z21" s="41"/>
      <c r="AA21" s="51">
        <v>1579000000</v>
      </c>
      <c r="AB21" s="41"/>
      <c r="AC21" s="51">
        <v>1857000000</v>
      </c>
      <c r="AD21" s="41"/>
      <c r="AE21" s="41"/>
      <c r="AF21" s="41"/>
      <c r="AG21" s="51">
        <v>1551000000</v>
      </c>
      <c r="AH21" s="41"/>
      <c r="AI21" s="51">
        <v>1714000000</v>
      </c>
      <c r="AJ21" s="41"/>
      <c r="AK21" s="51">
        <v>1911000000</v>
      </c>
      <c r="AL21" s="41"/>
      <c r="AM21" s="51">
        <v>2196000000</v>
      </c>
      <c r="AN21" s="33"/>
      <c r="AO21" s="33"/>
      <c r="AP21" s="41"/>
      <c r="AQ21" s="51">
        <v>1945000000</v>
      </c>
    </row>
    <row r="22" spans="1:45" ht="15" customHeight="1" thickTop="1" x14ac:dyDescent="0.2">
      <c r="C22" s="34"/>
      <c r="D22" s="41"/>
      <c r="E22" s="34"/>
      <c r="F22" s="41"/>
      <c r="G22" s="34"/>
      <c r="H22" s="41"/>
      <c r="I22" s="34"/>
      <c r="J22" s="41"/>
      <c r="K22" s="41"/>
      <c r="L22" s="41"/>
      <c r="M22" s="34"/>
      <c r="N22" s="41"/>
      <c r="O22" s="34"/>
      <c r="P22" s="41"/>
      <c r="Q22" s="34"/>
      <c r="R22" s="41"/>
      <c r="S22" s="34"/>
      <c r="T22" s="41"/>
      <c r="U22" s="41"/>
      <c r="V22" s="41"/>
      <c r="W22" s="34"/>
      <c r="X22" s="41"/>
      <c r="Y22" s="34"/>
      <c r="Z22" s="41"/>
      <c r="AA22" s="34"/>
      <c r="AB22" s="41"/>
      <c r="AC22" s="34"/>
      <c r="AD22" s="41"/>
      <c r="AE22" s="41"/>
      <c r="AF22" s="41"/>
      <c r="AG22" s="34"/>
      <c r="AH22" s="41"/>
      <c r="AI22" s="34"/>
      <c r="AJ22" s="41"/>
      <c r="AK22" s="34"/>
      <c r="AL22" s="41"/>
      <c r="AM22" s="34"/>
      <c r="AN22" s="33"/>
      <c r="AO22" s="33"/>
      <c r="AP22" s="41"/>
      <c r="AQ22" s="34"/>
    </row>
    <row r="23" spans="1:45" ht="15" customHeight="1" x14ac:dyDescent="0.2"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1"/>
      <c r="AK23" s="41"/>
      <c r="AL23" s="41"/>
      <c r="AM23" s="33"/>
      <c r="AN23" s="33"/>
      <c r="AO23" s="33"/>
      <c r="AP23" s="41"/>
      <c r="AQ23" s="41"/>
    </row>
    <row r="24" spans="1:45" ht="27.4" customHeight="1" x14ac:dyDescent="0.2">
      <c r="A24" s="36" t="s">
        <v>134</v>
      </c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33"/>
      <c r="AN24" s="33"/>
      <c r="AO24" s="33"/>
      <c r="AP24" s="41"/>
      <c r="AQ24" s="41"/>
    </row>
    <row r="25" spans="1:45" ht="15" customHeight="1" x14ac:dyDescent="0.2">
      <c r="A25" s="2" t="s">
        <v>65</v>
      </c>
      <c r="C25" s="32">
        <v>2.7E-2</v>
      </c>
      <c r="D25" s="41"/>
      <c r="E25" s="32">
        <v>2.1999999999999999E-2</v>
      </c>
      <c r="F25" s="41"/>
      <c r="G25" s="32">
        <v>2.1000000000000001E-2</v>
      </c>
      <c r="H25" s="41"/>
      <c r="I25" s="32">
        <v>2.1000000000000001E-2</v>
      </c>
      <c r="J25" s="41"/>
      <c r="K25" s="41"/>
      <c r="L25" s="41"/>
      <c r="M25" s="32">
        <v>1.4E-2</v>
      </c>
      <c r="N25" s="41"/>
      <c r="O25" s="32">
        <v>1.4999999999999999E-2</v>
      </c>
      <c r="P25" s="41"/>
      <c r="Q25" s="32">
        <v>1.7000000000000001E-2</v>
      </c>
      <c r="R25" s="41"/>
      <c r="S25" s="32">
        <v>1.7999999999999999E-2</v>
      </c>
      <c r="T25" s="41"/>
      <c r="U25" s="41"/>
      <c r="V25" s="41"/>
      <c r="W25" s="32">
        <v>1.7000000000000001E-2</v>
      </c>
      <c r="X25" s="41"/>
      <c r="Y25" s="32">
        <v>1.7999999999999999E-2</v>
      </c>
      <c r="Z25" s="41"/>
      <c r="AA25" s="32">
        <v>1.9E-2</v>
      </c>
      <c r="AB25" s="41"/>
      <c r="AC25" s="32">
        <v>2.1000000000000001E-2</v>
      </c>
      <c r="AD25" s="41"/>
      <c r="AE25" s="41"/>
      <c r="AF25" s="41"/>
      <c r="AG25" s="32">
        <v>1.7999999999999999E-2</v>
      </c>
      <c r="AH25" s="41"/>
      <c r="AI25" s="32">
        <v>1.7999999999999999E-2</v>
      </c>
      <c r="AJ25" s="41"/>
      <c r="AK25" s="32">
        <v>0.02</v>
      </c>
      <c r="AL25" s="41"/>
      <c r="AM25" s="32">
        <v>2.3E-2</v>
      </c>
      <c r="AN25" s="33"/>
      <c r="AO25" s="33"/>
      <c r="AP25" s="41"/>
      <c r="AQ25" s="32">
        <v>0.02</v>
      </c>
    </row>
    <row r="26" spans="1:45" ht="15" customHeight="1" x14ac:dyDescent="0.2">
      <c r="A26" s="2" t="s">
        <v>66</v>
      </c>
      <c r="C26" s="38">
        <v>1.0999999999999999E-2</v>
      </c>
      <c r="D26" s="41"/>
      <c r="E26" s="38">
        <v>1.2999999999999999E-2</v>
      </c>
      <c r="F26" s="41"/>
      <c r="G26" s="38">
        <v>8.0000000000000002E-3</v>
      </c>
      <c r="H26" s="41"/>
      <c r="I26" s="38">
        <v>8.0000000000000002E-3</v>
      </c>
      <c r="J26" s="41"/>
      <c r="K26" s="41"/>
      <c r="L26" s="41"/>
      <c r="M26" s="38">
        <v>5.0000000000000001E-3</v>
      </c>
      <c r="N26" s="41"/>
      <c r="O26" s="38">
        <v>5.0000000000000001E-3</v>
      </c>
      <c r="P26" s="41"/>
      <c r="Q26" s="38">
        <v>5.0000000000000001E-3</v>
      </c>
      <c r="R26" s="41"/>
      <c r="S26" s="38">
        <v>6.0000000000000001E-3</v>
      </c>
      <c r="T26" s="41"/>
      <c r="U26" s="41"/>
      <c r="V26" s="41"/>
      <c r="W26" s="38">
        <v>5.0000000000000001E-3</v>
      </c>
      <c r="X26" s="41"/>
      <c r="Y26" s="38">
        <v>6.0000000000000001E-3</v>
      </c>
      <c r="Z26" s="41"/>
      <c r="AA26" s="38">
        <v>6.0000000000000001E-3</v>
      </c>
      <c r="AB26" s="41"/>
      <c r="AC26" s="38">
        <v>7.0000000000000001E-3</v>
      </c>
      <c r="AD26" s="41"/>
      <c r="AE26" s="41"/>
      <c r="AF26" s="41"/>
      <c r="AG26" s="38">
        <v>5.0000000000000001E-3</v>
      </c>
      <c r="AH26" s="41"/>
      <c r="AI26" s="38">
        <v>6.0000000000000001E-3</v>
      </c>
      <c r="AJ26" s="41"/>
      <c r="AK26" s="38">
        <v>7.0000000000000001E-3</v>
      </c>
      <c r="AL26" s="41"/>
      <c r="AM26" s="38">
        <v>8.0000000000000002E-3</v>
      </c>
      <c r="AN26" s="33"/>
      <c r="AO26" s="33"/>
      <c r="AP26" s="41"/>
      <c r="AQ26" s="38">
        <v>7.0000000000000001E-3</v>
      </c>
    </row>
    <row r="27" spans="1:45" ht="15" customHeight="1" thickBot="1" x14ac:dyDescent="0.25">
      <c r="A27" s="2" t="s">
        <v>61</v>
      </c>
      <c r="C27" s="37">
        <v>3.7999999999999999E-2</v>
      </c>
      <c r="D27" s="41"/>
      <c r="E27" s="37">
        <v>3.5000000000000003E-2</v>
      </c>
      <c r="F27" s="41"/>
      <c r="G27" s="37">
        <v>2.9000000000000001E-2</v>
      </c>
      <c r="H27" s="41"/>
      <c r="I27" s="37">
        <v>2.9000000000000001E-2</v>
      </c>
      <c r="J27" s="41"/>
      <c r="K27" s="41"/>
      <c r="L27" s="41"/>
      <c r="M27" s="37">
        <v>1.9E-2</v>
      </c>
      <c r="N27" s="41"/>
      <c r="O27" s="37">
        <v>0.02</v>
      </c>
      <c r="P27" s="41"/>
      <c r="Q27" s="37">
        <v>2.1999999999999999E-2</v>
      </c>
      <c r="R27" s="41"/>
      <c r="S27" s="37">
        <v>2.4E-2</v>
      </c>
      <c r="T27" s="41"/>
      <c r="U27" s="41"/>
      <c r="V27" s="41"/>
      <c r="W27" s="37">
        <v>2.1999999999999999E-2</v>
      </c>
      <c r="X27" s="41"/>
      <c r="Y27" s="37">
        <v>2.4E-2</v>
      </c>
      <c r="Z27" s="41"/>
      <c r="AA27" s="37">
        <v>2.5000000000000001E-2</v>
      </c>
      <c r="AB27" s="41"/>
      <c r="AC27" s="37">
        <v>2.8000000000000001E-2</v>
      </c>
      <c r="AD27" s="41"/>
      <c r="AE27" s="41"/>
      <c r="AF27" s="41"/>
      <c r="AG27" s="37">
        <v>2.3E-2</v>
      </c>
      <c r="AH27" s="41"/>
      <c r="AI27" s="37">
        <v>2.5000000000000001E-2</v>
      </c>
      <c r="AJ27" s="41"/>
      <c r="AK27" s="37">
        <v>2.7E-2</v>
      </c>
      <c r="AL27" s="41"/>
      <c r="AM27" s="37">
        <v>0.03</v>
      </c>
      <c r="AN27" s="33"/>
      <c r="AO27" s="33"/>
      <c r="AP27" s="41"/>
      <c r="AQ27" s="37">
        <v>2.7E-2</v>
      </c>
    </row>
    <row r="28" spans="1:45" ht="15" customHeight="1" thickTop="1" x14ac:dyDescent="0.2">
      <c r="C28" s="34"/>
      <c r="E28" s="34"/>
      <c r="G28" s="34"/>
      <c r="I28" s="34"/>
      <c r="M28" s="34"/>
      <c r="O28" s="34"/>
      <c r="Q28" s="34"/>
      <c r="S28" s="34"/>
      <c r="W28" s="34"/>
      <c r="Y28" s="34"/>
      <c r="AA28" s="34"/>
      <c r="AC28" s="34"/>
      <c r="AG28" s="34"/>
      <c r="AI28" s="34"/>
      <c r="AK28" s="34"/>
      <c r="AM28" s="34"/>
      <c r="AN28" s="33"/>
      <c r="AO28" s="33"/>
      <c r="AQ28" s="34"/>
    </row>
    <row r="29" spans="1:45" ht="15" customHeight="1" x14ac:dyDescent="0.2">
      <c r="AM29" s="33"/>
      <c r="AN29" s="33"/>
      <c r="AO29" s="33"/>
    </row>
    <row r="30" spans="1:45" ht="15" customHeight="1" x14ac:dyDescent="0.2">
      <c r="A30" s="36" t="s">
        <v>67</v>
      </c>
      <c r="AM30" s="33"/>
      <c r="AN30" s="33"/>
      <c r="AO30" s="33"/>
    </row>
    <row r="31" spans="1:45" ht="15" customHeight="1" x14ac:dyDescent="0.2">
      <c r="A31" s="2" t="s">
        <v>68</v>
      </c>
      <c r="C31" s="12">
        <v>184000000</v>
      </c>
      <c r="E31" s="12">
        <v>167000000</v>
      </c>
      <c r="G31" s="12">
        <v>147000000</v>
      </c>
      <c r="I31" s="12">
        <v>114000000</v>
      </c>
      <c r="K31" s="12">
        <v>612000000</v>
      </c>
      <c r="M31" s="12">
        <v>104000000</v>
      </c>
      <c r="O31" s="12">
        <v>60000000</v>
      </c>
      <c r="Q31" s="12">
        <v>74000000</v>
      </c>
      <c r="S31" s="12">
        <v>88000000</v>
      </c>
      <c r="U31" s="12">
        <v>326000000</v>
      </c>
      <c r="W31" s="12">
        <v>97000000</v>
      </c>
      <c r="Y31" s="12">
        <v>86000000</v>
      </c>
      <c r="AA31" s="12">
        <v>118000000</v>
      </c>
      <c r="AC31" s="12">
        <v>153000000</v>
      </c>
      <c r="AE31" s="12">
        <v>453000000</v>
      </c>
      <c r="AG31" s="12">
        <v>136000000</v>
      </c>
      <c r="AI31" s="12">
        <v>132000000</v>
      </c>
      <c r="AK31" s="12">
        <v>171000000</v>
      </c>
      <c r="AM31" s="12">
        <v>217000000</v>
      </c>
      <c r="AN31" s="33"/>
      <c r="AO31" s="12">
        <v>656000000</v>
      </c>
      <c r="AQ31" s="12">
        <v>193000000</v>
      </c>
      <c r="AS31" s="12">
        <v>193000000</v>
      </c>
    </row>
    <row r="32" spans="1:45" ht="27.4" customHeight="1" x14ac:dyDescent="0.2">
      <c r="A32" s="2" t="s">
        <v>69</v>
      </c>
      <c r="C32" s="32">
        <v>1.7447283007449001E-2</v>
      </c>
      <c r="E32" s="32">
        <v>1.50477267154389E-2</v>
      </c>
      <c r="G32" s="32">
        <v>1.2229795219919E-2</v>
      </c>
      <c r="I32" s="32">
        <v>9.0546796400350297E-3</v>
      </c>
      <c r="K32" s="32">
        <v>1.32144322328504E-2</v>
      </c>
      <c r="M32" s="32">
        <v>8.0309559926460498E-3</v>
      </c>
      <c r="O32" s="32">
        <v>4.3670490792505701E-3</v>
      </c>
      <c r="Q32" s="32">
        <v>5.1312037982686499E-3</v>
      </c>
      <c r="S32" s="32">
        <v>6.0587677839547497E-3</v>
      </c>
      <c r="U32" s="32">
        <v>5.8598313950353198E-3</v>
      </c>
      <c r="W32" s="32">
        <v>6.68721656533376E-3</v>
      </c>
      <c r="Y32" s="32">
        <v>5.7061927006179401E-3</v>
      </c>
      <c r="AA32" s="32">
        <v>7.4845668821730696E-3</v>
      </c>
      <c r="AC32" s="32">
        <v>9.3826550670873705E-3</v>
      </c>
      <c r="AE32" s="32">
        <v>7.3479318734793204E-3</v>
      </c>
      <c r="AG32" s="32">
        <v>8.2798744341362994E-3</v>
      </c>
      <c r="AI32" s="32">
        <v>7.70614292192052E-3</v>
      </c>
      <c r="AK32" s="32">
        <v>9.5713084330565096E-3</v>
      </c>
      <c r="AM32" s="32">
        <v>1.18831717904109E-2</v>
      </c>
      <c r="AN32" s="33"/>
      <c r="AO32" s="32">
        <v>9.4147363586784896E-3</v>
      </c>
      <c r="AQ32" s="32">
        <v>1.06515417728986E-2</v>
      </c>
      <c r="AS32" s="32">
        <v>1.06515417728986E-2</v>
      </c>
    </row>
    <row r="33" spans="1:1" ht="15" customHeight="1" x14ac:dyDescent="0.2"/>
    <row r="34" spans="1:1" ht="15" customHeight="1" x14ac:dyDescent="0.2"/>
    <row r="35" spans="1:1" ht="39.200000000000003" customHeight="1" x14ac:dyDescent="0.2">
      <c r="A35" s="2" t="s">
        <v>70</v>
      </c>
    </row>
    <row r="36" spans="1:1" ht="15" customHeight="1" x14ac:dyDescent="0.2"/>
    <row r="37" spans="1:1" ht="15" customHeight="1" x14ac:dyDescent="0.2"/>
    <row r="38" spans="1:1" ht="15" customHeight="1" x14ac:dyDescent="0.2"/>
    <row r="39" spans="1:1" ht="15" customHeight="1" x14ac:dyDescent="0.2"/>
    <row r="40" spans="1:1" ht="15" customHeight="1" x14ac:dyDescent="0.2"/>
    <row r="41" spans="1:1" ht="15" customHeight="1" x14ac:dyDescent="0.2"/>
    <row r="42" spans="1:1" ht="15" customHeight="1" x14ac:dyDescent="0.2"/>
    <row r="43" spans="1:1" ht="15" customHeight="1" x14ac:dyDescent="0.2"/>
    <row r="44" spans="1:1" ht="15" customHeight="1" x14ac:dyDescent="0.2"/>
    <row r="45" spans="1:1" ht="15" customHeight="1" x14ac:dyDescent="0.2"/>
    <row r="46" spans="1:1" ht="15" customHeight="1" x14ac:dyDescent="0.2"/>
    <row r="47" spans="1:1" ht="15" customHeight="1" x14ac:dyDescent="0.2"/>
    <row r="48" spans="1:1" ht="15" customHeight="1" x14ac:dyDescent="0.2"/>
    <row r="49" ht="15" customHeight="1" x14ac:dyDescent="0.2"/>
    <row r="50" ht="15" customHeight="1" x14ac:dyDescent="0.2"/>
  </sheetData>
  <pageMargins left="0.75" right="0.75" top="1" bottom="1" header="0.5" footer="0.5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inancial_x0020_Category xmlns="0ec5c772-db0f-490a-982b-3863c2728dbe" xsi:nil="true"/>
    <Expiration_x002d_Financial xmlns="0ec5c772-db0f-490a-982b-3863c2728dbe" xsi:nil="true"/>
    <lcf76f155ced4ddcb4097134ff3c332f xmlns="0ec5c772-db0f-490a-982b-3863c2728dbe">
      <Terms xmlns="http://schemas.microsoft.com/office/infopath/2007/PartnerControls"/>
    </lcf76f155ced4ddcb4097134ff3c332f>
    <Info-Class xmlns="0ec5c772-db0f-490a-982b-3863c2728dbe">Proprietary</Info-Class>
    <TaxCatchAll xmlns="2853333b-4237-4c3d-a235-3a510968934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nancial" ma:contentTypeID="0x010100972722C24711624695E05FA414008DD70200405D557AC48B4C46A977036749B2A7A6" ma:contentTypeVersion="26" ma:contentTypeDescription="" ma:contentTypeScope="" ma:versionID="acb574e39740ce566c52b0e6527ba22e">
  <xsd:schema xmlns:xsd="http://www.w3.org/2001/XMLSchema" xmlns:xs="http://www.w3.org/2001/XMLSchema" xmlns:p="http://schemas.microsoft.com/office/2006/metadata/properties" xmlns:ns2="0ec5c772-db0f-490a-982b-3863c2728dbe" xmlns:ns3="2853333b-4237-4c3d-a235-3a510968934b" targetNamespace="http://schemas.microsoft.com/office/2006/metadata/properties" ma:root="true" ma:fieldsID="f549658ac05769c3ca2983d91f358f29" ns2:_="" ns3:_="">
    <xsd:import namespace="0ec5c772-db0f-490a-982b-3863c2728dbe"/>
    <xsd:import namespace="2853333b-4237-4c3d-a235-3a510968934b"/>
    <xsd:element name="properties">
      <xsd:complexType>
        <xsd:sequence>
          <xsd:element name="documentManagement">
            <xsd:complexType>
              <xsd:all>
                <xsd:element ref="ns2:Info-Class" minOccurs="0"/>
                <xsd:element ref="ns2:Financial_x0020_Category" minOccurs="0"/>
                <xsd:element ref="ns2:Expiration_x002d_Financia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c5c772-db0f-490a-982b-3863c2728dbe" elementFormDefault="qualified">
    <xsd:import namespace="http://schemas.microsoft.com/office/2006/documentManagement/types"/>
    <xsd:import namespace="http://schemas.microsoft.com/office/infopath/2007/PartnerControls"/>
    <xsd:element name="Info-Class" ma:index="8" nillable="true" ma:displayName="Info-Class" ma:default="Proprietary" ma:format="Dropdown" ma:internalName="Info_x002d_Class" ma:readOnly="false">
      <xsd:simpleType>
        <xsd:restriction base="dms:Choice">
          <xsd:enumeration value="Publicly Released"/>
          <xsd:enumeration value="Proprietary"/>
          <xsd:enumeration value="Confidential Non-Personal"/>
          <xsd:enumeration value="Confidential Personal"/>
          <xsd:enumeration value="Restricted"/>
        </xsd:restriction>
      </xsd:simpleType>
    </xsd:element>
    <xsd:element name="Financial_x0020_Category" ma:index="9" nillable="true" ma:displayName="Financial Category" ma:internalName="Financial_x0020_Category" ma:readOnly="false">
      <xsd:simpleType>
        <xsd:restriction base="dms:Text">
          <xsd:maxLength value="255"/>
        </xsd:restriction>
      </xsd:simpleType>
    </xsd:element>
    <xsd:element name="Expiration_x002d_Financial" ma:index="10" nillable="true" ma:displayName="Expiration-Financial" ma:format="DateOnly" ma:internalName="Expiration_x002d_Financial" ma:readOnly="false">
      <xsd:simpleType>
        <xsd:restriction base="dms:DateTime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7424f074-9e7e-4372-917e-6fce163908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53333b-4237-4c3d-a235-3a510968934b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f7672413-8a29-4827-b243-6d91715859b0}" ma:internalName="TaxCatchAll" ma:showField="CatchAllData" ma:web="2853333b-4237-4c3d-a235-3a51096893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7EF48F-7B64-44DA-A42C-DDBFAB850F15}">
  <ds:schemaRefs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2853333b-4237-4c3d-a235-3a510968934b"/>
    <ds:schemaRef ds:uri="http://purl.org/dc/terms/"/>
    <ds:schemaRef ds:uri="http://www.w3.org/XML/1998/namespace"/>
    <ds:schemaRef ds:uri="0ec5c772-db0f-490a-982b-3863c2728dbe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6EEB5BC-98CD-4275-9200-A41220E049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850780-407C-4A14-B855-E4573E36DC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c5c772-db0f-490a-982b-3863c2728dbe"/>
    <ds:schemaRef ds:uri="2853333b-4237-4c3d-a235-3a51096893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MF Balance Sheet</vt:lpstr>
      <vt:lpstr>GMF Income Statement</vt:lpstr>
      <vt:lpstr>GMF Cash Flow</vt:lpstr>
      <vt:lpstr>Originations Portfolio</vt:lpstr>
      <vt:lpstr>Earning Assets Quality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Trampe, Meagan</cp:lastModifiedBy>
  <cp:revision>2</cp:revision>
  <dcterms:created xsi:type="dcterms:W3CDTF">2022-10-21T20:59:23Z</dcterms:created>
  <dcterms:modified xsi:type="dcterms:W3CDTF">2024-04-24T16:0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cda19b6-bfd0-4436-a443-6172f0377703_Enabled">
    <vt:lpwstr>true</vt:lpwstr>
  </property>
  <property fmtid="{D5CDD505-2E9C-101B-9397-08002B2CF9AE}" pid="5" name="MSIP_Label_dcda19b6-bfd0-4436-a443-6172f0377703_SetDate">
    <vt:lpwstr>2022-10-21T20:58:13Z</vt:lpwstr>
  </property>
  <property fmtid="{D5CDD505-2E9C-101B-9397-08002B2CF9AE}" pid="6" name="MSIP_Label_dcda19b6-bfd0-4436-a443-6172f0377703_Method">
    <vt:lpwstr>Standard</vt:lpwstr>
  </property>
  <property fmtid="{D5CDD505-2E9C-101B-9397-08002B2CF9AE}" pid="7" name="MSIP_Label_dcda19b6-bfd0-4436-a443-6172f0377703_Name">
    <vt:lpwstr>Brazil PI</vt:lpwstr>
  </property>
  <property fmtid="{D5CDD505-2E9C-101B-9397-08002B2CF9AE}" pid="8" name="MSIP_Label_dcda19b6-bfd0-4436-a443-6172f0377703_SiteId">
    <vt:lpwstr>e45cbcc1-1760-419a-a16b-35802285b3b3</vt:lpwstr>
  </property>
  <property fmtid="{D5CDD505-2E9C-101B-9397-08002B2CF9AE}" pid="9" name="MSIP_Label_dcda19b6-bfd0-4436-a443-6172f0377703_ActionId">
    <vt:lpwstr>ed02e360-e61b-400e-9978-ad3e8e7a20bf</vt:lpwstr>
  </property>
  <property fmtid="{D5CDD505-2E9C-101B-9397-08002B2CF9AE}" pid="10" name="MSIP_Label_dcda19b6-bfd0-4436-a443-6172f0377703_ContentBits">
    <vt:lpwstr>0</vt:lpwstr>
  </property>
  <property fmtid="{D5CDD505-2E9C-101B-9397-08002B2CF9AE}" pid="11" name="ContentTypeId">
    <vt:lpwstr>0x010100972722C24711624695E05FA414008DD70200405D557AC48B4C46A977036749B2A7A6</vt:lpwstr>
  </property>
  <property fmtid="{D5CDD505-2E9C-101B-9397-08002B2CF9AE}" pid="12" name="_dlc_policyId">
    <vt:lpwstr>0x01010029A833136ED58C498AEAD235AD2A1EED0A</vt:lpwstr>
  </property>
  <property fmtid="{D5CDD505-2E9C-101B-9397-08002B2CF9AE}" pid="13" name="ItemRetentionFormula">
    <vt:lpwstr/>
  </property>
  <property fmtid="{D5CDD505-2E9C-101B-9397-08002B2CF9AE}" pid="14" name="MediaServiceImageTags">
    <vt:lpwstr/>
  </property>
</Properties>
</file>